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F6">
        <f t="shared" si="1"/>
        <v>2.7177134317790103E-5</v>
      </c>
      <c r="AG6">
        <f t="shared" si="0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F7">
        <f t="shared" si="1"/>
        <v>2.6090717442102451E-5</v>
      </c>
      <c r="AG7">
        <f t="shared" si="0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ref="AG7:CC9" si="2">BE7</f>
        <v>2.6090717442102451E-5</v>
      </c>
      <c r="BG7">
        <f t="shared" si="2"/>
        <v>2.6090717442102451E-5</v>
      </c>
      <c r="BH7">
        <f t="shared" si="2"/>
        <v>2.6090717442102451E-5</v>
      </c>
      <c r="BI7">
        <f t="shared" si="2"/>
        <v>2.6090717442102451E-5</v>
      </c>
      <c r="BJ7">
        <f t="shared" si="2"/>
        <v>2.6090717442102451E-5</v>
      </c>
      <c r="BK7">
        <f t="shared" si="2"/>
        <v>2.6090717442102451E-5</v>
      </c>
      <c r="BL7">
        <f t="shared" si="2"/>
        <v>2.6090717442102451E-5</v>
      </c>
      <c r="BM7">
        <f t="shared" si="2"/>
        <v>2.6090717442102451E-5</v>
      </c>
      <c r="BN7">
        <f t="shared" si="2"/>
        <v>2.6090717442102451E-5</v>
      </c>
      <c r="BO7">
        <f t="shared" si="2"/>
        <v>2.6090717442102451E-5</v>
      </c>
      <c r="BP7">
        <f t="shared" si="2"/>
        <v>2.6090717442102451E-5</v>
      </c>
      <c r="BQ7">
        <f t="shared" si="2"/>
        <v>2.6090717442102451E-5</v>
      </c>
      <c r="BR7">
        <f t="shared" si="2"/>
        <v>2.6090717442102451E-5</v>
      </c>
      <c r="BS7">
        <f t="shared" si="2"/>
        <v>2.6090717442102451E-5</v>
      </c>
      <c r="BT7">
        <f t="shared" si="2"/>
        <v>2.6090717442102451E-5</v>
      </c>
      <c r="BU7">
        <f t="shared" si="2"/>
        <v>2.6090717442102451E-5</v>
      </c>
      <c r="BV7">
        <f t="shared" si="2"/>
        <v>2.6090717442102451E-5</v>
      </c>
      <c r="BW7">
        <f t="shared" si="2"/>
        <v>2.6090717442102451E-5</v>
      </c>
      <c r="BX7">
        <f t="shared" si="2"/>
        <v>2.6090717442102451E-5</v>
      </c>
      <c r="BY7">
        <f t="shared" si="2"/>
        <v>2.6090717442102451E-5</v>
      </c>
      <c r="BZ7">
        <f t="shared" si="2"/>
        <v>2.6090717442102451E-5</v>
      </c>
      <c r="CA7">
        <f t="shared" si="2"/>
        <v>2.6090717442102451E-5</v>
      </c>
      <c r="CB7">
        <f t="shared" si="2"/>
        <v>2.6090717442102451E-5</v>
      </c>
      <c r="CC7">
        <f t="shared" si="2"/>
        <v>2.6090717442102451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F8">
        <f t="shared" si="1"/>
        <v>2.6090717442102451E-5</v>
      </c>
      <c r="AG8">
        <f t="shared" si="2"/>
        <v>2.6090717442102451E-5</v>
      </c>
      <c r="AH8">
        <f t="shared" si="2"/>
        <v>2.6090717442102451E-5</v>
      </c>
      <c r="AI8">
        <f t="shared" si="2"/>
        <v>2.6090717442102451E-5</v>
      </c>
      <c r="AJ8">
        <f t="shared" si="2"/>
        <v>2.6090717442102451E-5</v>
      </c>
      <c r="AK8">
        <f t="shared" si="2"/>
        <v>2.6090717442102451E-5</v>
      </c>
      <c r="AL8">
        <f t="shared" si="2"/>
        <v>2.6090717442102451E-5</v>
      </c>
      <c r="AM8">
        <f t="shared" si="2"/>
        <v>2.6090717442102451E-5</v>
      </c>
      <c r="AN8">
        <f t="shared" si="2"/>
        <v>2.6090717442102451E-5</v>
      </c>
      <c r="AO8">
        <f t="shared" si="2"/>
        <v>2.6090717442102451E-5</v>
      </c>
      <c r="AP8">
        <f t="shared" si="2"/>
        <v>2.6090717442102451E-5</v>
      </c>
      <c r="AQ8">
        <f t="shared" si="2"/>
        <v>2.6090717442102451E-5</v>
      </c>
      <c r="AR8">
        <f t="shared" si="2"/>
        <v>2.6090717442102451E-5</v>
      </c>
      <c r="AS8">
        <f t="shared" si="2"/>
        <v>2.6090717442102451E-5</v>
      </c>
      <c r="AT8">
        <f t="shared" si="2"/>
        <v>2.6090717442102451E-5</v>
      </c>
      <c r="AU8">
        <f t="shared" si="2"/>
        <v>2.6090717442102451E-5</v>
      </c>
      <c r="AV8">
        <f t="shared" si="2"/>
        <v>2.6090717442102451E-5</v>
      </c>
      <c r="AW8">
        <f t="shared" si="2"/>
        <v>2.6090717442102451E-5</v>
      </c>
      <c r="AX8">
        <f t="shared" si="2"/>
        <v>2.6090717442102451E-5</v>
      </c>
      <c r="AY8">
        <f t="shared" si="2"/>
        <v>2.6090717442102451E-5</v>
      </c>
      <c r="AZ8">
        <f t="shared" si="2"/>
        <v>2.6090717442102451E-5</v>
      </c>
      <c r="BA8">
        <f t="shared" si="2"/>
        <v>2.6090717442102451E-5</v>
      </c>
      <c r="BB8">
        <f t="shared" si="2"/>
        <v>2.6090717442102451E-5</v>
      </c>
      <c r="BC8">
        <f t="shared" si="2"/>
        <v>2.6090717442102451E-5</v>
      </c>
      <c r="BD8">
        <f t="shared" si="2"/>
        <v>2.6090717442102451E-5</v>
      </c>
      <c r="BE8">
        <f t="shared" si="2"/>
        <v>2.6090717442102451E-5</v>
      </c>
      <c r="BF8">
        <f t="shared" si="2"/>
        <v>2.6090717442102451E-5</v>
      </c>
      <c r="BG8">
        <f t="shared" si="2"/>
        <v>2.6090717442102451E-5</v>
      </c>
      <c r="BH8">
        <f t="shared" si="2"/>
        <v>2.6090717442102451E-5</v>
      </c>
      <c r="BI8">
        <f t="shared" si="2"/>
        <v>2.6090717442102451E-5</v>
      </c>
      <c r="BJ8">
        <f t="shared" si="2"/>
        <v>2.6090717442102451E-5</v>
      </c>
      <c r="BK8">
        <f t="shared" si="2"/>
        <v>2.6090717442102451E-5</v>
      </c>
      <c r="BL8">
        <f t="shared" si="2"/>
        <v>2.6090717442102451E-5</v>
      </c>
      <c r="BM8">
        <f t="shared" si="2"/>
        <v>2.6090717442102451E-5</v>
      </c>
      <c r="BN8">
        <f t="shared" si="2"/>
        <v>2.6090717442102451E-5</v>
      </c>
      <c r="BO8">
        <f t="shared" si="2"/>
        <v>2.6090717442102451E-5</v>
      </c>
      <c r="BP8">
        <f t="shared" si="2"/>
        <v>2.6090717442102451E-5</v>
      </c>
      <c r="BQ8">
        <f t="shared" si="2"/>
        <v>2.6090717442102451E-5</v>
      </c>
      <c r="BR8">
        <f t="shared" si="2"/>
        <v>2.6090717442102451E-5</v>
      </c>
      <c r="BS8">
        <f t="shared" si="2"/>
        <v>2.6090717442102451E-5</v>
      </c>
      <c r="BT8">
        <f t="shared" si="2"/>
        <v>2.6090717442102451E-5</v>
      </c>
      <c r="BU8">
        <f t="shared" si="2"/>
        <v>2.6090717442102451E-5</v>
      </c>
      <c r="BV8">
        <f t="shared" si="2"/>
        <v>2.6090717442102451E-5</v>
      </c>
      <c r="BW8">
        <f t="shared" si="2"/>
        <v>2.6090717442102451E-5</v>
      </c>
      <c r="BX8">
        <f t="shared" si="2"/>
        <v>2.6090717442102451E-5</v>
      </c>
      <c r="BY8">
        <f t="shared" si="2"/>
        <v>2.6090717442102451E-5</v>
      </c>
      <c r="BZ8">
        <f t="shared" si="2"/>
        <v>2.6090717442102451E-5</v>
      </c>
      <c r="CA8">
        <f t="shared" si="2"/>
        <v>2.6090717442102451E-5</v>
      </c>
      <c r="CB8">
        <f t="shared" si="2"/>
        <v>2.6090717442102451E-5</v>
      </c>
      <c r="CC8">
        <f t="shared" si="2"/>
        <v>2.6090717442102451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F9">
        <f t="shared" si="1"/>
        <v>2.6090717442102451E-5</v>
      </c>
      <c r="AG9">
        <f t="shared" si="2"/>
        <v>2.6090717442102451E-5</v>
      </c>
      <c r="AH9">
        <f t="shared" si="2"/>
        <v>2.6090717442102451E-5</v>
      </c>
      <c r="AI9">
        <f t="shared" si="2"/>
        <v>2.6090717442102451E-5</v>
      </c>
      <c r="AJ9">
        <f t="shared" si="2"/>
        <v>2.6090717442102451E-5</v>
      </c>
      <c r="AK9">
        <f t="shared" si="2"/>
        <v>2.6090717442102451E-5</v>
      </c>
      <c r="AL9">
        <f t="shared" si="2"/>
        <v>2.6090717442102451E-5</v>
      </c>
      <c r="AM9">
        <f t="shared" si="2"/>
        <v>2.6090717442102451E-5</v>
      </c>
      <c r="AN9">
        <f t="shared" si="2"/>
        <v>2.6090717442102451E-5</v>
      </c>
      <c r="AO9">
        <f t="shared" si="2"/>
        <v>2.6090717442102451E-5</v>
      </c>
      <c r="AP9">
        <f t="shared" si="2"/>
        <v>2.6090717442102451E-5</v>
      </c>
      <c r="AQ9">
        <f t="shared" si="2"/>
        <v>2.6090717442102451E-5</v>
      </c>
      <c r="AR9">
        <f t="shared" si="2"/>
        <v>2.6090717442102451E-5</v>
      </c>
      <c r="AS9">
        <f t="shared" si="2"/>
        <v>2.6090717442102451E-5</v>
      </c>
      <c r="AT9">
        <f t="shared" si="2"/>
        <v>2.6090717442102451E-5</v>
      </c>
      <c r="AU9">
        <f t="shared" si="2"/>
        <v>2.6090717442102451E-5</v>
      </c>
      <c r="AV9">
        <f t="shared" si="2"/>
        <v>2.6090717442102451E-5</v>
      </c>
      <c r="AW9">
        <f t="shared" si="2"/>
        <v>2.6090717442102451E-5</v>
      </c>
      <c r="AX9">
        <f t="shared" si="2"/>
        <v>2.6090717442102451E-5</v>
      </c>
      <c r="AY9">
        <f t="shared" si="2"/>
        <v>2.6090717442102451E-5</v>
      </c>
      <c r="AZ9">
        <f t="shared" si="2"/>
        <v>2.6090717442102451E-5</v>
      </c>
      <c r="BA9">
        <f t="shared" si="2"/>
        <v>2.6090717442102451E-5</v>
      </c>
      <c r="BB9">
        <f t="shared" si="2"/>
        <v>2.6090717442102451E-5</v>
      </c>
      <c r="BC9">
        <f t="shared" si="2"/>
        <v>2.6090717442102451E-5</v>
      </c>
      <c r="BD9">
        <f t="shared" si="2"/>
        <v>2.6090717442102451E-5</v>
      </c>
      <c r="BE9">
        <f t="shared" si="2"/>
        <v>2.6090717442102451E-5</v>
      </c>
      <c r="BF9">
        <f t="shared" si="2"/>
        <v>2.6090717442102451E-5</v>
      </c>
      <c r="BG9">
        <f t="shared" si="2"/>
        <v>2.6090717442102451E-5</v>
      </c>
      <c r="BH9">
        <f t="shared" si="2"/>
        <v>2.6090717442102451E-5</v>
      </c>
      <c r="BI9">
        <f t="shared" si="2"/>
        <v>2.6090717442102451E-5</v>
      </c>
      <c r="BJ9">
        <f t="shared" si="2"/>
        <v>2.6090717442102451E-5</v>
      </c>
      <c r="BK9">
        <f t="shared" si="2"/>
        <v>2.6090717442102451E-5</v>
      </c>
      <c r="BL9">
        <f t="shared" si="2"/>
        <v>2.6090717442102451E-5</v>
      </c>
      <c r="BM9">
        <f t="shared" si="2"/>
        <v>2.6090717442102451E-5</v>
      </c>
      <c r="BN9">
        <f t="shared" si="2"/>
        <v>2.6090717442102451E-5</v>
      </c>
      <c r="BO9">
        <f t="shared" si="2"/>
        <v>2.6090717442102451E-5</v>
      </c>
      <c r="BP9">
        <f t="shared" si="2"/>
        <v>2.6090717442102451E-5</v>
      </c>
      <c r="BQ9">
        <f t="shared" si="2"/>
        <v>2.6090717442102451E-5</v>
      </c>
      <c r="BR9">
        <f t="shared" si="2"/>
        <v>2.6090717442102451E-5</v>
      </c>
      <c r="BS9">
        <f t="shared" si="2"/>
        <v>2.6090717442102451E-5</v>
      </c>
      <c r="BT9">
        <f t="shared" si="2"/>
        <v>2.6090717442102451E-5</v>
      </c>
      <c r="BU9">
        <f t="shared" si="2"/>
        <v>2.6090717442102451E-5</v>
      </c>
      <c r="BV9">
        <f t="shared" si="2"/>
        <v>2.6090717442102451E-5</v>
      </c>
      <c r="BW9">
        <f t="shared" si="2"/>
        <v>2.6090717442102451E-5</v>
      </c>
      <c r="BX9">
        <f t="shared" si="2"/>
        <v>2.6090717442102451E-5</v>
      </c>
      <c r="BY9">
        <f t="shared" si="2"/>
        <v>2.6090717442102451E-5</v>
      </c>
      <c r="BZ9">
        <f t="shared" si="2"/>
        <v>2.6090717442102451E-5</v>
      </c>
      <c r="CA9">
        <f t="shared" si="2"/>
        <v>2.6090717442102451E-5</v>
      </c>
      <c r="CB9">
        <f t="shared" si="2"/>
        <v>2.6090717442102451E-5</v>
      </c>
      <c r="CC9">
        <f t="shared" si="2"/>
        <v>2.6090717442102451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F2">
        <f>AE2</f>
        <v>2.4325054432334252E-5</v>
      </c>
      <c r="AG2">
        <f t="shared" ref="AG2:CC7" si="0">AF2</f>
        <v>2.4325054432334252E-5</v>
      </c>
      <c r="AH2">
        <f t="shared" si="0"/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103983053415506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61158186880138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624350849324674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728055810376113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640364049475151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571783622533390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522260472627835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496802993780102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4883834987696649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4949447798713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511134167676302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536150918879814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567236981484175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5960201961904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616052968029411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629296397146761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641657739066897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661380358592073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665286416486867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680734115734097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69445348704805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701521788768641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702098951261015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9840768490190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9850637756258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95825016311063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94679652941603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96581813232984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9382657610157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886832408343559E-5</v>
      </c>
      <c r="AF3">
        <f t="shared" ref="AF3:AU9" si="1">AE3</f>
        <v>1.6886832408343559E-5</v>
      </c>
      <c r="AG3">
        <f t="shared" si="1"/>
        <v>1.6886832408343559E-5</v>
      </c>
      <c r="AH3">
        <f t="shared" si="1"/>
        <v>1.6886832408343559E-5</v>
      </c>
      <c r="AI3">
        <f t="shared" si="1"/>
        <v>1.6886832408343559E-5</v>
      </c>
      <c r="AJ3">
        <f t="shared" si="1"/>
        <v>1.6886832408343559E-5</v>
      </c>
      <c r="AK3">
        <f t="shared" si="1"/>
        <v>1.6886832408343559E-5</v>
      </c>
      <c r="AL3">
        <f t="shared" si="1"/>
        <v>1.6886832408343559E-5</v>
      </c>
      <c r="AM3">
        <f t="shared" si="1"/>
        <v>1.6886832408343559E-5</v>
      </c>
      <c r="AN3">
        <f t="shared" si="1"/>
        <v>1.6886832408343559E-5</v>
      </c>
      <c r="AO3">
        <f t="shared" si="1"/>
        <v>1.6886832408343559E-5</v>
      </c>
      <c r="AP3">
        <f t="shared" si="1"/>
        <v>1.6886832408343559E-5</v>
      </c>
      <c r="AQ3">
        <f t="shared" si="1"/>
        <v>1.6886832408343559E-5</v>
      </c>
      <c r="AR3">
        <f t="shared" si="1"/>
        <v>1.6886832408343559E-5</v>
      </c>
      <c r="AS3">
        <f t="shared" si="1"/>
        <v>1.6886832408343559E-5</v>
      </c>
      <c r="AT3">
        <f t="shared" si="1"/>
        <v>1.6886832408343559E-5</v>
      </c>
      <c r="AU3">
        <f t="shared" si="1"/>
        <v>1.6886832408343559E-5</v>
      </c>
      <c r="AV3">
        <f t="shared" si="0"/>
        <v>1.6886832408343559E-5</v>
      </c>
      <c r="AW3">
        <f t="shared" si="0"/>
        <v>1.6886832408343559E-5</v>
      </c>
      <c r="AX3">
        <f t="shared" si="0"/>
        <v>1.6886832408343559E-5</v>
      </c>
      <c r="AY3">
        <f t="shared" si="0"/>
        <v>1.6886832408343559E-5</v>
      </c>
      <c r="AZ3">
        <f t="shared" si="0"/>
        <v>1.6886832408343559E-5</v>
      </c>
      <c r="BA3">
        <f t="shared" si="0"/>
        <v>1.6886832408343559E-5</v>
      </c>
      <c r="BB3">
        <f t="shared" si="0"/>
        <v>1.6886832408343559E-5</v>
      </c>
      <c r="BC3">
        <f t="shared" si="0"/>
        <v>1.6886832408343559E-5</v>
      </c>
      <c r="BD3">
        <f t="shared" si="0"/>
        <v>1.6886832408343559E-5</v>
      </c>
      <c r="BE3">
        <f t="shared" si="0"/>
        <v>1.6886832408343559E-5</v>
      </c>
      <c r="BF3">
        <f t="shared" si="0"/>
        <v>1.6886832408343559E-5</v>
      </c>
      <c r="BG3">
        <f t="shared" si="0"/>
        <v>1.6886832408343559E-5</v>
      </c>
      <c r="BH3">
        <f t="shared" si="0"/>
        <v>1.6886832408343559E-5</v>
      </c>
      <c r="BI3">
        <f t="shared" si="0"/>
        <v>1.6886832408343559E-5</v>
      </c>
      <c r="BJ3">
        <f t="shared" si="0"/>
        <v>1.6886832408343559E-5</v>
      </c>
      <c r="BK3">
        <f t="shared" si="0"/>
        <v>1.6886832408343559E-5</v>
      </c>
      <c r="BL3">
        <f t="shared" si="0"/>
        <v>1.6886832408343559E-5</v>
      </c>
      <c r="BM3">
        <f t="shared" si="0"/>
        <v>1.6886832408343559E-5</v>
      </c>
      <c r="BN3">
        <f t="shared" si="0"/>
        <v>1.6886832408343559E-5</v>
      </c>
      <c r="BO3">
        <f t="shared" si="0"/>
        <v>1.6886832408343559E-5</v>
      </c>
      <c r="BP3">
        <f t="shared" si="0"/>
        <v>1.6886832408343559E-5</v>
      </c>
      <c r="BQ3">
        <f t="shared" si="0"/>
        <v>1.6886832408343559E-5</v>
      </c>
      <c r="BR3">
        <f t="shared" si="0"/>
        <v>1.6886832408343559E-5</v>
      </c>
      <c r="BS3">
        <f t="shared" si="0"/>
        <v>1.6886832408343559E-5</v>
      </c>
      <c r="BT3">
        <f t="shared" si="0"/>
        <v>1.6886832408343559E-5</v>
      </c>
      <c r="BU3">
        <f t="shared" si="0"/>
        <v>1.6886832408343559E-5</v>
      </c>
      <c r="BV3">
        <f t="shared" si="0"/>
        <v>1.6886832408343559E-5</v>
      </c>
      <c r="BW3">
        <f t="shared" si="0"/>
        <v>1.6886832408343559E-5</v>
      </c>
      <c r="BX3">
        <f t="shared" si="0"/>
        <v>1.6886832408343559E-5</v>
      </c>
      <c r="BY3">
        <f t="shared" si="0"/>
        <v>1.6886832408343559E-5</v>
      </c>
      <c r="BZ3">
        <f t="shared" si="0"/>
        <v>1.6886832408343559E-5</v>
      </c>
      <c r="CA3">
        <f t="shared" si="0"/>
        <v>1.6886832408343559E-5</v>
      </c>
      <c r="CB3">
        <f t="shared" si="0"/>
        <v>1.6886832408343559E-5</v>
      </c>
      <c r="CC3">
        <f t="shared" si="0"/>
        <v>1.6886832408343559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305887350481602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137640988144396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365169202395240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393610445950479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27777964212375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159030602776196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063192471671168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008342354479992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87528899327399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97023799441783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028051435956616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078014296687226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141520577583786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205052667323873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255964538613098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294110315379351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328097603978144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371914593578493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393215050387199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42790050390732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461879937640694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48603477093446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498328145374819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501234241558179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507553531795142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509868574858367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513708175891977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522282628594734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524807304754590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5228421602419441E-5</v>
      </c>
      <c r="AF4">
        <f t="shared" si="1"/>
        <v>3.5228421602419441E-5</v>
      </c>
      <c r="AG4">
        <f t="shared" si="0"/>
        <v>3.5228421602419441E-5</v>
      </c>
      <c r="AH4">
        <f t="shared" si="0"/>
        <v>3.5228421602419441E-5</v>
      </c>
      <c r="AI4">
        <f t="shared" si="0"/>
        <v>3.5228421602419441E-5</v>
      </c>
      <c r="AJ4">
        <f t="shared" si="0"/>
        <v>3.5228421602419441E-5</v>
      </c>
      <c r="AK4">
        <f t="shared" si="0"/>
        <v>3.5228421602419441E-5</v>
      </c>
      <c r="AL4">
        <f t="shared" si="0"/>
        <v>3.5228421602419441E-5</v>
      </c>
      <c r="AM4">
        <f t="shared" si="0"/>
        <v>3.5228421602419441E-5</v>
      </c>
      <c r="AN4">
        <f t="shared" si="0"/>
        <v>3.5228421602419441E-5</v>
      </c>
      <c r="AO4">
        <f t="shared" si="0"/>
        <v>3.5228421602419441E-5</v>
      </c>
      <c r="AP4">
        <f t="shared" si="0"/>
        <v>3.5228421602419441E-5</v>
      </c>
      <c r="AQ4">
        <f t="shared" si="0"/>
        <v>3.5228421602419441E-5</v>
      </c>
      <c r="AR4">
        <f t="shared" si="0"/>
        <v>3.5228421602419441E-5</v>
      </c>
      <c r="AS4">
        <f t="shared" si="0"/>
        <v>3.5228421602419441E-5</v>
      </c>
      <c r="AT4">
        <f t="shared" si="0"/>
        <v>3.5228421602419441E-5</v>
      </c>
      <c r="AU4">
        <f t="shared" si="0"/>
        <v>3.5228421602419441E-5</v>
      </c>
      <c r="AV4">
        <f t="shared" si="0"/>
        <v>3.5228421602419441E-5</v>
      </c>
      <c r="AW4">
        <f t="shared" si="0"/>
        <v>3.5228421602419441E-5</v>
      </c>
      <c r="AX4">
        <f t="shared" si="0"/>
        <v>3.5228421602419441E-5</v>
      </c>
      <c r="AY4">
        <f t="shared" si="0"/>
        <v>3.5228421602419441E-5</v>
      </c>
      <c r="AZ4">
        <f t="shared" si="0"/>
        <v>3.5228421602419441E-5</v>
      </c>
      <c r="BA4">
        <f t="shared" si="0"/>
        <v>3.5228421602419441E-5</v>
      </c>
      <c r="BB4">
        <f t="shared" si="0"/>
        <v>3.5228421602419441E-5</v>
      </c>
      <c r="BC4">
        <f t="shared" si="0"/>
        <v>3.5228421602419441E-5</v>
      </c>
      <c r="BD4">
        <f t="shared" si="0"/>
        <v>3.5228421602419441E-5</v>
      </c>
      <c r="BE4">
        <f t="shared" si="0"/>
        <v>3.5228421602419441E-5</v>
      </c>
      <c r="BF4">
        <f t="shared" si="0"/>
        <v>3.5228421602419441E-5</v>
      </c>
      <c r="BG4">
        <f t="shared" si="0"/>
        <v>3.5228421602419441E-5</v>
      </c>
      <c r="BH4">
        <f t="shared" si="0"/>
        <v>3.5228421602419441E-5</v>
      </c>
      <c r="BI4">
        <f t="shared" si="0"/>
        <v>3.5228421602419441E-5</v>
      </c>
      <c r="BJ4">
        <f t="shared" si="0"/>
        <v>3.5228421602419441E-5</v>
      </c>
      <c r="BK4">
        <f t="shared" si="0"/>
        <v>3.5228421602419441E-5</v>
      </c>
      <c r="BL4">
        <f t="shared" si="0"/>
        <v>3.5228421602419441E-5</v>
      </c>
      <c r="BM4">
        <f t="shared" si="0"/>
        <v>3.5228421602419441E-5</v>
      </c>
      <c r="BN4">
        <f t="shared" si="0"/>
        <v>3.5228421602419441E-5</v>
      </c>
      <c r="BO4">
        <f t="shared" si="0"/>
        <v>3.5228421602419441E-5</v>
      </c>
      <c r="BP4">
        <f t="shared" si="0"/>
        <v>3.5228421602419441E-5</v>
      </c>
      <c r="BQ4">
        <f t="shared" si="0"/>
        <v>3.5228421602419441E-5</v>
      </c>
      <c r="BR4">
        <f t="shared" si="0"/>
        <v>3.5228421602419441E-5</v>
      </c>
      <c r="BS4">
        <f t="shared" si="0"/>
        <v>3.5228421602419441E-5</v>
      </c>
      <c r="BT4">
        <f t="shared" si="0"/>
        <v>3.5228421602419441E-5</v>
      </c>
      <c r="BU4">
        <f t="shared" si="0"/>
        <v>3.5228421602419441E-5</v>
      </c>
      <c r="BV4">
        <f t="shared" si="0"/>
        <v>3.5228421602419441E-5</v>
      </c>
      <c r="BW4">
        <f t="shared" si="0"/>
        <v>3.5228421602419441E-5</v>
      </c>
      <c r="BX4">
        <f t="shared" si="0"/>
        <v>3.5228421602419441E-5</v>
      </c>
      <c r="BY4">
        <f t="shared" si="0"/>
        <v>3.5228421602419441E-5</v>
      </c>
      <c r="BZ4">
        <f t="shared" si="0"/>
        <v>3.5228421602419441E-5</v>
      </c>
      <c r="CA4">
        <f t="shared" si="0"/>
        <v>3.5228421602419441E-5</v>
      </c>
      <c r="CB4">
        <f t="shared" si="0"/>
        <v>3.5228421602419441E-5</v>
      </c>
      <c r="CC4">
        <f t="shared" si="0"/>
        <v>3.5228421602419441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4628649843155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99808275713880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8612096756139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3834035946840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9000902824347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00902209610646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2515730296171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2064205244977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50805494434632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5184827567874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7256163834522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7847384912449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303538260809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30575808661227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2966100419420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6571257222927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1944887774349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1064930439734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2244654313490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6229877612208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5913697481293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475815809896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4955882417222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60785430556811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4851204836970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4479854636201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72764446339679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4781350189879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4048941828606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70556676849049E-5</v>
      </c>
      <c r="AF5">
        <f t="shared" si="1"/>
        <v>2.070556676849049E-5</v>
      </c>
      <c r="AG5">
        <f t="shared" si="0"/>
        <v>2.070556676849049E-5</v>
      </c>
      <c r="AH5">
        <f t="shared" si="0"/>
        <v>2.070556676849049E-5</v>
      </c>
      <c r="AI5">
        <f t="shared" si="0"/>
        <v>2.070556676849049E-5</v>
      </c>
      <c r="AJ5">
        <f t="shared" si="0"/>
        <v>2.070556676849049E-5</v>
      </c>
      <c r="AK5">
        <f t="shared" si="0"/>
        <v>2.070556676849049E-5</v>
      </c>
      <c r="AL5">
        <f t="shared" si="0"/>
        <v>2.070556676849049E-5</v>
      </c>
      <c r="AM5">
        <f t="shared" si="0"/>
        <v>2.070556676849049E-5</v>
      </c>
      <c r="AN5">
        <f t="shared" si="0"/>
        <v>2.070556676849049E-5</v>
      </c>
      <c r="AO5">
        <f t="shared" si="0"/>
        <v>2.070556676849049E-5</v>
      </c>
      <c r="AP5">
        <f t="shared" si="0"/>
        <v>2.070556676849049E-5</v>
      </c>
      <c r="AQ5">
        <f t="shared" si="0"/>
        <v>2.070556676849049E-5</v>
      </c>
      <c r="AR5">
        <f t="shared" si="0"/>
        <v>2.070556676849049E-5</v>
      </c>
      <c r="AS5">
        <f t="shared" si="0"/>
        <v>2.070556676849049E-5</v>
      </c>
      <c r="AT5">
        <f t="shared" si="0"/>
        <v>2.070556676849049E-5</v>
      </c>
      <c r="AU5">
        <f t="shared" si="0"/>
        <v>2.070556676849049E-5</v>
      </c>
      <c r="AV5">
        <f t="shared" si="0"/>
        <v>2.070556676849049E-5</v>
      </c>
      <c r="AW5">
        <f t="shared" si="0"/>
        <v>2.070556676849049E-5</v>
      </c>
      <c r="AX5">
        <f t="shared" si="0"/>
        <v>2.070556676849049E-5</v>
      </c>
      <c r="AY5">
        <f t="shared" si="0"/>
        <v>2.070556676849049E-5</v>
      </c>
      <c r="AZ5">
        <f t="shared" si="0"/>
        <v>2.070556676849049E-5</v>
      </c>
      <c r="BA5">
        <f t="shared" si="0"/>
        <v>2.070556676849049E-5</v>
      </c>
      <c r="BB5">
        <f t="shared" si="0"/>
        <v>2.070556676849049E-5</v>
      </c>
      <c r="BC5">
        <f t="shared" si="0"/>
        <v>2.070556676849049E-5</v>
      </c>
      <c r="BD5">
        <f t="shared" si="0"/>
        <v>2.070556676849049E-5</v>
      </c>
      <c r="BE5">
        <f t="shared" si="0"/>
        <v>2.070556676849049E-5</v>
      </c>
      <c r="BF5">
        <f t="shared" si="0"/>
        <v>2.070556676849049E-5</v>
      </c>
      <c r="BG5">
        <f t="shared" si="0"/>
        <v>2.070556676849049E-5</v>
      </c>
      <c r="BH5">
        <f t="shared" si="0"/>
        <v>2.070556676849049E-5</v>
      </c>
      <c r="BI5">
        <f t="shared" si="0"/>
        <v>2.070556676849049E-5</v>
      </c>
      <c r="BJ5">
        <f t="shared" si="0"/>
        <v>2.070556676849049E-5</v>
      </c>
      <c r="BK5">
        <f t="shared" si="0"/>
        <v>2.070556676849049E-5</v>
      </c>
      <c r="BL5">
        <f t="shared" si="0"/>
        <v>2.070556676849049E-5</v>
      </c>
      <c r="BM5">
        <f t="shared" si="0"/>
        <v>2.070556676849049E-5</v>
      </c>
      <c r="BN5">
        <f t="shared" si="0"/>
        <v>2.070556676849049E-5</v>
      </c>
      <c r="BO5">
        <f t="shared" si="0"/>
        <v>2.070556676849049E-5</v>
      </c>
      <c r="BP5">
        <f t="shared" si="0"/>
        <v>2.070556676849049E-5</v>
      </c>
      <c r="BQ5">
        <f t="shared" si="0"/>
        <v>2.070556676849049E-5</v>
      </c>
      <c r="BR5">
        <f t="shared" si="0"/>
        <v>2.070556676849049E-5</v>
      </c>
      <c r="BS5">
        <f t="shared" si="0"/>
        <v>2.070556676849049E-5</v>
      </c>
      <c r="BT5">
        <f t="shared" si="0"/>
        <v>2.070556676849049E-5</v>
      </c>
      <c r="BU5">
        <f t="shared" si="0"/>
        <v>2.070556676849049E-5</v>
      </c>
      <c r="BV5">
        <f t="shared" si="0"/>
        <v>2.070556676849049E-5</v>
      </c>
      <c r="BW5">
        <f t="shared" si="0"/>
        <v>2.070556676849049E-5</v>
      </c>
      <c r="BX5">
        <f t="shared" si="0"/>
        <v>2.070556676849049E-5</v>
      </c>
      <c r="BY5">
        <f t="shared" si="0"/>
        <v>2.070556676849049E-5</v>
      </c>
      <c r="BZ5">
        <f t="shared" si="0"/>
        <v>2.070556676849049E-5</v>
      </c>
      <c r="CA5">
        <f t="shared" si="0"/>
        <v>2.070556676849049E-5</v>
      </c>
      <c r="CB5">
        <f t="shared" si="0"/>
        <v>2.070556676849049E-5</v>
      </c>
      <c r="CC5">
        <f t="shared" si="0"/>
        <v>2.070556676849049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103983053415506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96489017571537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37398622936333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54214383682055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76053994553067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9352521808527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43671497480671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35740158835708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46380475943043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72792914794391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306819869268142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50027408108249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982874446726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38002323275012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61082091445631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75097484154210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91826629924990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24020947318566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24192428285311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51757973458103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7341329237122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82515621855637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82124509296753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77222532855238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82227284581211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81710332992932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8507262237768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93804960838049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925880852849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885676294526041E-5</v>
      </c>
      <c r="AF6">
        <f t="shared" si="1"/>
        <v>1.5885676294526041E-5</v>
      </c>
      <c r="AG6">
        <f t="shared" si="0"/>
        <v>1.5885676294526041E-5</v>
      </c>
      <c r="AH6">
        <f t="shared" si="0"/>
        <v>1.5885676294526041E-5</v>
      </c>
      <c r="AI6">
        <f t="shared" si="0"/>
        <v>1.5885676294526041E-5</v>
      </c>
      <c r="AJ6">
        <f t="shared" si="0"/>
        <v>1.5885676294526041E-5</v>
      </c>
      <c r="AK6">
        <f t="shared" si="0"/>
        <v>1.5885676294526041E-5</v>
      </c>
      <c r="AL6">
        <f t="shared" si="0"/>
        <v>1.5885676294526041E-5</v>
      </c>
      <c r="AM6">
        <f t="shared" si="0"/>
        <v>1.5885676294526041E-5</v>
      </c>
      <c r="AN6">
        <f t="shared" si="0"/>
        <v>1.5885676294526041E-5</v>
      </c>
      <c r="AO6">
        <f t="shared" si="0"/>
        <v>1.5885676294526041E-5</v>
      </c>
      <c r="AP6">
        <f t="shared" si="0"/>
        <v>1.5885676294526041E-5</v>
      </c>
      <c r="AQ6">
        <f t="shared" si="0"/>
        <v>1.5885676294526041E-5</v>
      </c>
      <c r="AR6">
        <f t="shared" si="0"/>
        <v>1.5885676294526041E-5</v>
      </c>
      <c r="AS6">
        <f t="shared" si="0"/>
        <v>1.5885676294526041E-5</v>
      </c>
      <c r="AT6">
        <f t="shared" si="0"/>
        <v>1.5885676294526041E-5</v>
      </c>
      <c r="AU6">
        <f t="shared" si="0"/>
        <v>1.5885676294526041E-5</v>
      </c>
      <c r="AV6">
        <f t="shared" si="0"/>
        <v>1.5885676294526041E-5</v>
      </c>
      <c r="AW6">
        <f t="shared" si="0"/>
        <v>1.5885676294526041E-5</v>
      </c>
      <c r="AX6">
        <f t="shared" si="0"/>
        <v>1.5885676294526041E-5</v>
      </c>
      <c r="AY6">
        <f t="shared" si="0"/>
        <v>1.5885676294526041E-5</v>
      </c>
      <c r="AZ6">
        <f t="shared" si="0"/>
        <v>1.5885676294526041E-5</v>
      </c>
      <c r="BA6">
        <f t="shared" si="0"/>
        <v>1.5885676294526041E-5</v>
      </c>
      <c r="BB6">
        <f t="shared" si="0"/>
        <v>1.5885676294526041E-5</v>
      </c>
      <c r="BC6">
        <f t="shared" si="0"/>
        <v>1.5885676294526041E-5</v>
      </c>
      <c r="BD6">
        <f t="shared" si="0"/>
        <v>1.5885676294526041E-5</v>
      </c>
      <c r="BE6">
        <f t="shared" si="0"/>
        <v>1.5885676294526041E-5</v>
      </c>
      <c r="BF6">
        <f t="shared" si="0"/>
        <v>1.5885676294526041E-5</v>
      </c>
      <c r="BG6">
        <f t="shared" si="0"/>
        <v>1.5885676294526041E-5</v>
      </c>
      <c r="BH6">
        <f t="shared" si="0"/>
        <v>1.5885676294526041E-5</v>
      </c>
      <c r="BI6">
        <f t="shared" si="0"/>
        <v>1.5885676294526041E-5</v>
      </c>
      <c r="BJ6">
        <f t="shared" si="0"/>
        <v>1.5885676294526041E-5</v>
      </c>
      <c r="BK6">
        <f t="shared" si="0"/>
        <v>1.5885676294526041E-5</v>
      </c>
      <c r="BL6">
        <f t="shared" si="0"/>
        <v>1.5885676294526041E-5</v>
      </c>
      <c r="BM6">
        <f t="shared" si="0"/>
        <v>1.5885676294526041E-5</v>
      </c>
      <c r="BN6">
        <f t="shared" si="0"/>
        <v>1.5885676294526041E-5</v>
      </c>
      <c r="BO6">
        <f t="shared" si="0"/>
        <v>1.5885676294526041E-5</v>
      </c>
      <c r="BP6">
        <f t="shared" si="0"/>
        <v>1.5885676294526041E-5</v>
      </c>
      <c r="BQ6">
        <f t="shared" si="0"/>
        <v>1.5885676294526041E-5</v>
      </c>
      <c r="BR6">
        <f t="shared" si="0"/>
        <v>1.5885676294526041E-5</v>
      </c>
      <c r="BS6">
        <f t="shared" si="0"/>
        <v>1.5885676294526041E-5</v>
      </c>
      <c r="BT6">
        <f t="shared" si="0"/>
        <v>1.5885676294526041E-5</v>
      </c>
      <c r="BU6">
        <f t="shared" si="0"/>
        <v>1.5885676294526041E-5</v>
      </c>
      <c r="BV6">
        <f t="shared" si="0"/>
        <v>1.5885676294526041E-5</v>
      </c>
      <c r="BW6">
        <f t="shared" si="0"/>
        <v>1.5885676294526041E-5</v>
      </c>
      <c r="BX6">
        <f t="shared" si="0"/>
        <v>1.5885676294526041E-5</v>
      </c>
      <c r="BY6">
        <f t="shared" si="0"/>
        <v>1.5885676294526041E-5</v>
      </c>
      <c r="BZ6">
        <f t="shared" si="0"/>
        <v>1.5885676294526041E-5</v>
      </c>
      <c r="CA6">
        <f t="shared" si="0"/>
        <v>1.5885676294526041E-5</v>
      </c>
      <c r="CB6">
        <f t="shared" si="0"/>
        <v>1.5885676294526041E-5</v>
      </c>
      <c r="CC6">
        <f t="shared" si="0"/>
        <v>1.5885676294526041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103983053415506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61158186880138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624350849324674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728055810376113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640364049475151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571783622533390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522260472627835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496802993780102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4883834987696649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4949447798713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511134167676302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536150918879814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567236981484175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5960201961904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616052968029411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629296397146761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641657739066897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661380358592073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665286416486867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680734115734097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69445348704805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701521788768641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702098951261015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9840768490190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9850637756258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95825016311063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94679652941603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96581813232984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9382657610157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886832408343559E-5</v>
      </c>
      <c r="AF7">
        <f t="shared" si="1"/>
        <v>1.6886832408343559E-5</v>
      </c>
      <c r="AG7">
        <f t="shared" si="0"/>
        <v>1.6886832408343559E-5</v>
      </c>
      <c r="AH7">
        <f t="shared" si="0"/>
        <v>1.6886832408343559E-5</v>
      </c>
      <c r="AI7">
        <f t="shared" si="0"/>
        <v>1.6886832408343559E-5</v>
      </c>
      <c r="AJ7">
        <f t="shared" si="0"/>
        <v>1.6886832408343559E-5</v>
      </c>
      <c r="AK7">
        <f t="shared" si="0"/>
        <v>1.6886832408343559E-5</v>
      </c>
      <c r="AL7">
        <f t="shared" si="0"/>
        <v>1.6886832408343559E-5</v>
      </c>
      <c r="AM7">
        <f t="shared" si="0"/>
        <v>1.6886832408343559E-5</v>
      </c>
      <c r="AN7">
        <f t="shared" si="0"/>
        <v>1.6886832408343559E-5</v>
      </c>
      <c r="AO7">
        <f t="shared" si="0"/>
        <v>1.6886832408343559E-5</v>
      </c>
      <c r="AP7">
        <f t="shared" si="0"/>
        <v>1.6886832408343559E-5</v>
      </c>
      <c r="AQ7">
        <f t="shared" si="0"/>
        <v>1.6886832408343559E-5</v>
      </c>
      <c r="AR7">
        <f t="shared" si="0"/>
        <v>1.6886832408343559E-5</v>
      </c>
      <c r="AS7">
        <f t="shared" si="0"/>
        <v>1.6886832408343559E-5</v>
      </c>
      <c r="AT7">
        <f t="shared" si="0"/>
        <v>1.6886832408343559E-5</v>
      </c>
      <c r="AU7">
        <f t="shared" si="0"/>
        <v>1.6886832408343559E-5</v>
      </c>
      <c r="AV7">
        <f t="shared" si="0"/>
        <v>1.6886832408343559E-5</v>
      </c>
      <c r="AW7">
        <f t="shared" si="0"/>
        <v>1.6886832408343559E-5</v>
      </c>
      <c r="AX7">
        <f t="shared" si="0"/>
        <v>1.6886832408343559E-5</v>
      </c>
      <c r="AY7">
        <f t="shared" si="0"/>
        <v>1.6886832408343559E-5</v>
      </c>
      <c r="AZ7">
        <f t="shared" si="0"/>
        <v>1.6886832408343559E-5</v>
      </c>
      <c r="BA7">
        <f t="shared" si="0"/>
        <v>1.6886832408343559E-5</v>
      </c>
      <c r="BB7">
        <f t="shared" si="0"/>
        <v>1.6886832408343559E-5</v>
      </c>
      <c r="BC7">
        <f t="shared" si="0"/>
        <v>1.6886832408343559E-5</v>
      </c>
      <c r="BD7">
        <f t="shared" si="0"/>
        <v>1.6886832408343559E-5</v>
      </c>
      <c r="BE7">
        <f t="shared" si="0"/>
        <v>1.6886832408343559E-5</v>
      </c>
      <c r="BF7">
        <f t="shared" ref="AG7:CC9" si="2">BE7</f>
        <v>1.6886832408343559E-5</v>
      </c>
      <c r="BG7">
        <f t="shared" si="2"/>
        <v>1.6886832408343559E-5</v>
      </c>
      <c r="BH7">
        <f t="shared" si="2"/>
        <v>1.6886832408343559E-5</v>
      </c>
      <c r="BI7">
        <f t="shared" si="2"/>
        <v>1.6886832408343559E-5</v>
      </c>
      <c r="BJ7">
        <f t="shared" si="2"/>
        <v>1.6886832408343559E-5</v>
      </c>
      <c r="BK7">
        <f t="shared" si="2"/>
        <v>1.6886832408343559E-5</v>
      </c>
      <c r="BL7">
        <f t="shared" si="2"/>
        <v>1.6886832408343559E-5</v>
      </c>
      <c r="BM7">
        <f t="shared" si="2"/>
        <v>1.6886832408343559E-5</v>
      </c>
      <c r="BN7">
        <f t="shared" si="2"/>
        <v>1.6886832408343559E-5</v>
      </c>
      <c r="BO7">
        <f t="shared" si="2"/>
        <v>1.6886832408343559E-5</v>
      </c>
      <c r="BP7">
        <f t="shared" si="2"/>
        <v>1.6886832408343559E-5</v>
      </c>
      <c r="BQ7">
        <f t="shared" si="2"/>
        <v>1.6886832408343559E-5</v>
      </c>
      <c r="BR7">
        <f t="shared" si="2"/>
        <v>1.6886832408343559E-5</v>
      </c>
      <c r="BS7">
        <f t="shared" si="2"/>
        <v>1.6886832408343559E-5</v>
      </c>
      <c r="BT7">
        <f t="shared" si="2"/>
        <v>1.6886832408343559E-5</v>
      </c>
      <c r="BU7">
        <f t="shared" si="2"/>
        <v>1.6886832408343559E-5</v>
      </c>
      <c r="BV7">
        <f t="shared" si="2"/>
        <v>1.6886832408343559E-5</v>
      </c>
      <c r="BW7">
        <f t="shared" si="2"/>
        <v>1.6886832408343559E-5</v>
      </c>
      <c r="BX7">
        <f t="shared" si="2"/>
        <v>1.6886832408343559E-5</v>
      </c>
      <c r="BY7">
        <f t="shared" si="2"/>
        <v>1.6886832408343559E-5</v>
      </c>
      <c r="BZ7">
        <f t="shared" si="2"/>
        <v>1.6886832408343559E-5</v>
      </c>
      <c r="CA7">
        <f t="shared" si="2"/>
        <v>1.6886832408343559E-5</v>
      </c>
      <c r="CB7">
        <f t="shared" si="2"/>
        <v>1.6886832408343559E-5</v>
      </c>
      <c r="CC7">
        <f t="shared" si="2"/>
        <v>1.6886832408343559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103983053415506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61158186880138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624350849324674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728055810376113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640364049475151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571783622533390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522260472627835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496802993780102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4883834987696649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4949447798713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511134167676302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536150918879814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567236981484175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5960201961904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616052968029411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629296397146761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641657739066897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661380358592073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665286416486867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680734115734097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69445348704805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701521788768641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702098951261015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9840768490190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9850637756258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95825016311063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94679652941603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96581813232984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9382657610157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886832408343559E-5</v>
      </c>
      <c r="AF8">
        <f t="shared" si="1"/>
        <v>1.6886832408343559E-5</v>
      </c>
      <c r="AG8">
        <f t="shared" si="2"/>
        <v>1.6886832408343559E-5</v>
      </c>
      <c r="AH8">
        <f t="shared" si="2"/>
        <v>1.6886832408343559E-5</v>
      </c>
      <c r="AI8">
        <f t="shared" si="2"/>
        <v>1.6886832408343559E-5</v>
      </c>
      <c r="AJ8">
        <f t="shared" si="2"/>
        <v>1.6886832408343559E-5</v>
      </c>
      <c r="AK8">
        <f t="shared" si="2"/>
        <v>1.6886832408343559E-5</v>
      </c>
      <c r="AL8">
        <f t="shared" si="2"/>
        <v>1.6886832408343559E-5</v>
      </c>
      <c r="AM8">
        <f t="shared" si="2"/>
        <v>1.6886832408343559E-5</v>
      </c>
      <c r="AN8">
        <f t="shared" si="2"/>
        <v>1.6886832408343559E-5</v>
      </c>
      <c r="AO8">
        <f t="shared" si="2"/>
        <v>1.6886832408343559E-5</v>
      </c>
      <c r="AP8">
        <f t="shared" si="2"/>
        <v>1.6886832408343559E-5</v>
      </c>
      <c r="AQ8">
        <f t="shared" si="2"/>
        <v>1.6886832408343559E-5</v>
      </c>
      <c r="AR8">
        <f t="shared" si="2"/>
        <v>1.6886832408343559E-5</v>
      </c>
      <c r="AS8">
        <f t="shared" si="2"/>
        <v>1.6886832408343559E-5</v>
      </c>
      <c r="AT8">
        <f t="shared" si="2"/>
        <v>1.6886832408343559E-5</v>
      </c>
      <c r="AU8">
        <f t="shared" si="2"/>
        <v>1.6886832408343559E-5</v>
      </c>
      <c r="AV8">
        <f t="shared" si="2"/>
        <v>1.6886832408343559E-5</v>
      </c>
      <c r="AW8">
        <f t="shared" si="2"/>
        <v>1.6886832408343559E-5</v>
      </c>
      <c r="AX8">
        <f t="shared" si="2"/>
        <v>1.6886832408343559E-5</v>
      </c>
      <c r="AY8">
        <f t="shared" si="2"/>
        <v>1.6886832408343559E-5</v>
      </c>
      <c r="AZ8">
        <f t="shared" si="2"/>
        <v>1.6886832408343559E-5</v>
      </c>
      <c r="BA8">
        <f t="shared" si="2"/>
        <v>1.6886832408343559E-5</v>
      </c>
      <c r="BB8">
        <f t="shared" si="2"/>
        <v>1.6886832408343559E-5</v>
      </c>
      <c r="BC8">
        <f t="shared" si="2"/>
        <v>1.6886832408343559E-5</v>
      </c>
      <c r="BD8">
        <f t="shared" si="2"/>
        <v>1.6886832408343559E-5</v>
      </c>
      <c r="BE8">
        <f t="shared" si="2"/>
        <v>1.6886832408343559E-5</v>
      </c>
      <c r="BF8">
        <f t="shared" si="2"/>
        <v>1.6886832408343559E-5</v>
      </c>
      <c r="BG8">
        <f t="shared" si="2"/>
        <v>1.6886832408343559E-5</v>
      </c>
      <c r="BH8">
        <f t="shared" si="2"/>
        <v>1.6886832408343559E-5</v>
      </c>
      <c r="BI8">
        <f t="shared" si="2"/>
        <v>1.6886832408343559E-5</v>
      </c>
      <c r="BJ8">
        <f t="shared" si="2"/>
        <v>1.6886832408343559E-5</v>
      </c>
      <c r="BK8">
        <f t="shared" si="2"/>
        <v>1.6886832408343559E-5</v>
      </c>
      <c r="BL8">
        <f t="shared" si="2"/>
        <v>1.6886832408343559E-5</v>
      </c>
      <c r="BM8">
        <f t="shared" si="2"/>
        <v>1.6886832408343559E-5</v>
      </c>
      <c r="BN8">
        <f t="shared" si="2"/>
        <v>1.6886832408343559E-5</v>
      </c>
      <c r="BO8">
        <f t="shared" si="2"/>
        <v>1.6886832408343559E-5</v>
      </c>
      <c r="BP8">
        <f t="shared" si="2"/>
        <v>1.6886832408343559E-5</v>
      </c>
      <c r="BQ8">
        <f t="shared" si="2"/>
        <v>1.6886832408343559E-5</v>
      </c>
      <c r="BR8">
        <f t="shared" si="2"/>
        <v>1.6886832408343559E-5</v>
      </c>
      <c r="BS8">
        <f t="shared" si="2"/>
        <v>1.6886832408343559E-5</v>
      </c>
      <c r="BT8">
        <f t="shared" si="2"/>
        <v>1.6886832408343559E-5</v>
      </c>
      <c r="BU8">
        <f t="shared" si="2"/>
        <v>1.6886832408343559E-5</v>
      </c>
      <c r="BV8">
        <f t="shared" si="2"/>
        <v>1.6886832408343559E-5</v>
      </c>
      <c r="BW8">
        <f t="shared" si="2"/>
        <v>1.6886832408343559E-5</v>
      </c>
      <c r="BX8">
        <f t="shared" si="2"/>
        <v>1.6886832408343559E-5</v>
      </c>
      <c r="BY8">
        <f t="shared" si="2"/>
        <v>1.6886832408343559E-5</v>
      </c>
      <c r="BZ8">
        <f t="shared" si="2"/>
        <v>1.6886832408343559E-5</v>
      </c>
      <c r="CA8">
        <f t="shared" si="2"/>
        <v>1.6886832408343559E-5</v>
      </c>
      <c r="CB8">
        <f t="shared" si="2"/>
        <v>1.6886832408343559E-5</v>
      </c>
      <c r="CC8">
        <f t="shared" si="2"/>
        <v>1.6886832408343559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103983053415506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61158186880138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624350849324674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728055810376113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640364049475151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571783622533390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522260472627835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496802993780102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4883834987696649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4949447798713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511134167676302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536150918879814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567236981484175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5960201961904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616052968029411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629296397146761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641657739066897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661380358592073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665286416486867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680734115734097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69445348704805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701521788768641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702098951261015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9840768490190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9850637756258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95825016311063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94679652941603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96581813232984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9382657610157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886832408343559E-5</v>
      </c>
      <c r="AF9">
        <f t="shared" si="1"/>
        <v>1.6886832408343559E-5</v>
      </c>
      <c r="AG9">
        <f t="shared" si="2"/>
        <v>1.6886832408343559E-5</v>
      </c>
      <c r="AH9">
        <f t="shared" si="2"/>
        <v>1.6886832408343559E-5</v>
      </c>
      <c r="AI9">
        <f t="shared" si="2"/>
        <v>1.6886832408343559E-5</v>
      </c>
      <c r="AJ9">
        <f t="shared" si="2"/>
        <v>1.6886832408343559E-5</v>
      </c>
      <c r="AK9">
        <f t="shared" si="2"/>
        <v>1.6886832408343559E-5</v>
      </c>
      <c r="AL9">
        <f t="shared" si="2"/>
        <v>1.6886832408343559E-5</v>
      </c>
      <c r="AM9">
        <f t="shared" si="2"/>
        <v>1.6886832408343559E-5</v>
      </c>
      <c r="AN9">
        <f t="shared" si="2"/>
        <v>1.6886832408343559E-5</v>
      </c>
      <c r="AO9">
        <f t="shared" si="2"/>
        <v>1.6886832408343559E-5</v>
      </c>
      <c r="AP9">
        <f t="shared" si="2"/>
        <v>1.6886832408343559E-5</v>
      </c>
      <c r="AQ9">
        <f t="shared" si="2"/>
        <v>1.6886832408343559E-5</v>
      </c>
      <c r="AR9">
        <f t="shared" si="2"/>
        <v>1.6886832408343559E-5</v>
      </c>
      <c r="AS9">
        <f t="shared" si="2"/>
        <v>1.6886832408343559E-5</v>
      </c>
      <c r="AT9">
        <f t="shared" si="2"/>
        <v>1.6886832408343559E-5</v>
      </c>
      <c r="AU9">
        <f t="shared" si="2"/>
        <v>1.6886832408343559E-5</v>
      </c>
      <c r="AV9">
        <f t="shared" si="2"/>
        <v>1.6886832408343559E-5</v>
      </c>
      <c r="AW9">
        <f t="shared" si="2"/>
        <v>1.6886832408343559E-5</v>
      </c>
      <c r="AX9">
        <f t="shared" si="2"/>
        <v>1.6886832408343559E-5</v>
      </c>
      <c r="AY9">
        <f t="shared" si="2"/>
        <v>1.6886832408343559E-5</v>
      </c>
      <c r="AZ9">
        <f t="shared" si="2"/>
        <v>1.6886832408343559E-5</v>
      </c>
      <c r="BA9">
        <f t="shared" si="2"/>
        <v>1.6886832408343559E-5</v>
      </c>
      <c r="BB9">
        <f t="shared" si="2"/>
        <v>1.6886832408343559E-5</v>
      </c>
      <c r="BC9">
        <f t="shared" si="2"/>
        <v>1.6886832408343559E-5</v>
      </c>
      <c r="BD9">
        <f t="shared" si="2"/>
        <v>1.6886832408343559E-5</v>
      </c>
      <c r="BE9">
        <f t="shared" si="2"/>
        <v>1.6886832408343559E-5</v>
      </c>
      <c r="BF9">
        <f t="shared" si="2"/>
        <v>1.6886832408343559E-5</v>
      </c>
      <c r="BG9">
        <f t="shared" si="2"/>
        <v>1.6886832408343559E-5</v>
      </c>
      <c r="BH9">
        <f t="shared" si="2"/>
        <v>1.6886832408343559E-5</v>
      </c>
      <c r="BI9">
        <f t="shared" si="2"/>
        <v>1.6886832408343559E-5</v>
      </c>
      <c r="BJ9">
        <f t="shared" si="2"/>
        <v>1.6886832408343559E-5</v>
      </c>
      <c r="BK9">
        <f t="shared" si="2"/>
        <v>1.6886832408343559E-5</v>
      </c>
      <c r="BL9">
        <f t="shared" si="2"/>
        <v>1.6886832408343559E-5</v>
      </c>
      <c r="BM9">
        <f t="shared" si="2"/>
        <v>1.6886832408343559E-5</v>
      </c>
      <c r="BN9">
        <f t="shared" si="2"/>
        <v>1.6886832408343559E-5</v>
      </c>
      <c r="BO9">
        <f t="shared" si="2"/>
        <v>1.6886832408343559E-5</v>
      </c>
      <c r="BP9">
        <f t="shared" si="2"/>
        <v>1.6886832408343559E-5</v>
      </c>
      <c r="BQ9">
        <f t="shared" si="2"/>
        <v>1.6886832408343559E-5</v>
      </c>
      <c r="BR9">
        <f t="shared" si="2"/>
        <v>1.6886832408343559E-5</v>
      </c>
      <c r="BS9">
        <f t="shared" si="2"/>
        <v>1.6886832408343559E-5</v>
      </c>
      <c r="BT9">
        <f t="shared" si="2"/>
        <v>1.6886832408343559E-5</v>
      </c>
      <c r="BU9">
        <f t="shared" si="2"/>
        <v>1.6886832408343559E-5</v>
      </c>
      <c r="BV9">
        <f t="shared" si="2"/>
        <v>1.6886832408343559E-5</v>
      </c>
      <c r="BW9">
        <f t="shared" si="2"/>
        <v>1.6886832408343559E-5</v>
      </c>
      <c r="BX9">
        <f t="shared" si="2"/>
        <v>1.6886832408343559E-5</v>
      </c>
      <c r="BY9">
        <f t="shared" si="2"/>
        <v>1.6886832408343559E-5</v>
      </c>
      <c r="BZ9">
        <f t="shared" si="2"/>
        <v>1.6886832408343559E-5</v>
      </c>
      <c r="CA9">
        <f t="shared" si="2"/>
        <v>1.6886832408343559E-5</v>
      </c>
      <c r="CB9">
        <f t="shared" si="2"/>
        <v>1.6886832408343559E-5</v>
      </c>
      <c r="CC9">
        <f t="shared" si="2"/>
        <v>1.688683240834355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S17" sqref="S17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61389231424087E-5</v>
      </c>
      <c r="E2" s="32">
        <f>'Inflation Reduction Act'!E28*(1-'Tax Percentages'!E$25)</f>
        <v>4.5802734276171583E-5</v>
      </c>
      <c r="F2" s="32">
        <f>'Inflation Reduction Act'!F28*(1-'Tax Percentages'!F$25)</f>
        <v>4.4143142181376109E-5</v>
      </c>
      <c r="G2" s="32">
        <f>'Inflation Reduction Act'!G28*(1-'Tax Percentages'!G$25)</f>
        <v>4.3036747451512481E-5</v>
      </c>
      <c r="H2" s="32">
        <f>'Inflation Reduction Act'!H28*(1-'Tax Percentages'!H$25)</f>
        <v>4.2237684591055423E-5</v>
      </c>
      <c r="I2" s="32">
        <f>'Inflation Reduction Act'!I28*(1-'Tax Percentages'!I$25)</f>
        <v>4.1745953600004917E-5</v>
      </c>
      <c r="J2" s="32">
        <f>'Inflation Reduction Act'!J28*(1-'Tax Percentages'!J$25)</f>
        <v>4.1438621730598339E-5</v>
      </c>
      <c r="K2" s="32">
        <f>'Inflation Reduction Act'!K28*(1-'Tax Percentages'!K$25)</f>
        <v>4.1192756235073086E-5</v>
      </c>
      <c r="L2" s="32">
        <f>'Inflation Reduction Act'!L28*(1-'Tax Percentages'!L$25)</f>
        <v>4.0946890739547826E-5</v>
      </c>
      <c r="M2" s="32">
        <f>'Inflation Reduction Act'!M28*(1-'Tax Percentages'!M$25)</f>
        <v>4.0762491617903905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56952699468314E-5</v>
      </c>
      <c r="C3" s="32">
        <f>'Inflation Reduction Act'!C27*(1-'Tax Percentages'!C$25)</f>
        <v>1.8481774904067977E-5</v>
      </c>
      <c r="D3" s="32">
        <f>'Inflation Reduction Act'!D27*(1-'Tax Percentages'!D$25)</f>
        <v>1.2444198166439653E-5</v>
      </c>
      <c r="E3" s="32">
        <f>'Inflation Reduction Act'!E27*(1-'Tax Percentages'!E$25)</f>
        <v>1.179374421023452E-5</v>
      </c>
      <c r="F3" s="32">
        <f>'Inflation Reduction Act'!F27*(1-'Tax Percentages'!F$25)</f>
        <v>1.0792494774239389E-5</v>
      </c>
      <c r="G3" s="32">
        <f>'Inflation Reduction Act'!G27*(1-'Tax Percentages'!G$25)</f>
        <v>9.4418155647405602E-6</v>
      </c>
      <c r="H3" s="32">
        <f>'Inflation Reduction Act'!H27*(1-'Tax Percentages'!H$25)</f>
        <v>7.7405524898502466E-6</v>
      </c>
      <c r="I3" s="32">
        <f>'Inflation Reduction Act'!I27*(1-'Tax Percentages'!I$25)</f>
        <v>5.6991611386878736E-6</v>
      </c>
      <c r="J3" s="32">
        <f>'Inflation Reduction Act'!J27*(1-'Tax Percentages'!J$25)</f>
        <v>3.3105053455282988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22791555871766E-5</v>
      </c>
      <c r="O3" s="32">
        <f>'Inflation Reduction Act'!O27*(1-'Tax Percentages'!O$25)</f>
        <v>1.3450433643390437E-5</v>
      </c>
      <c r="P3" s="32">
        <f>'Inflation Reduction Act'!P27*(1-'Tax Percentages'!P$25)</f>
        <v>1.3182441720635248E-5</v>
      </c>
      <c r="Q3" s="32">
        <f>'Inflation Reduction Act'!Q27*(1-'Tax Percentages'!Q$25)</f>
        <v>1.2912505852784683E-5</v>
      </c>
      <c r="R3" s="32">
        <f>'Inflation Reduction Act'!R27*(1-'Tax Percentages'!R$25)</f>
        <v>1.2642764705791389E-5</v>
      </c>
      <c r="S3" s="32">
        <f>'Inflation Reduction Act'!S27*(1-'Tax Percentages'!S$25)</f>
        <v>1.2374885916942147E-5</v>
      </c>
      <c r="T3" s="32">
        <f>'Inflation Reduction Act'!T27*(1-'Tax Percentages'!T$25)</f>
        <v>1.2105569566009245E-5</v>
      </c>
      <c r="U3" s="32">
        <f>'Inflation Reduction Act'!U27*(1-'Tax Percentages'!U$25)</f>
        <v>1.1835917076836477E-5</v>
      </c>
      <c r="V3" s="32">
        <f>'Inflation Reduction Act'!V27*(1-'Tax Percentages'!V$25)</f>
        <v>1.156459695037701E-5</v>
      </c>
      <c r="W3" s="32">
        <f>'Inflation Reduction Act'!W27*(1-'Tax Percentages'!W$25)</f>
        <v>1.1296605571534829E-5</v>
      </c>
      <c r="X3" s="32">
        <f>'Inflation Reduction Act'!X27*(1-'Tax Percentages'!X$25)</f>
        <v>1.1040031470672222E-5</v>
      </c>
      <c r="Y3" s="32">
        <f>'Inflation Reduction Act'!Y27*(1-'Tax Percentages'!Y$25)</f>
        <v>1.0775262776410506E-5</v>
      </c>
      <c r="Z3" s="32">
        <f>'Inflation Reduction Act'!Z27*(1-'Tax Percentages'!Z$25)</f>
        <v>1.0519677509398834E-5</v>
      </c>
      <c r="AA3" s="32">
        <f>'Inflation Reduction Act'!AA27*(1-'Tax Percentages'!AA$25)</f>
        <v>1.0257631643661978E-5</v>
      </c>
      <c r="AB3" s="32">
        <f>'Inflation Reduction Act'!AB27*(1-'Tax Percentages'!AB$25)</f>
        <v>9.9887955679163411E-6</v>
      </c>
      <c r="AC3" s="32">
        <f>'Inflation Reduction Act'!AC27*(1-'Tax Percentages'!AC$25)</f>
        <v>9.7297401359049495E-6</v>
      </c>
      <c r="AD3" s="32">
        <f>'Inflation Reduction Act'!AD27*(1-'Tax Percentages'!AD$25)</f>
        <v>9.4725117076920019E-6</v>
      </c>
      <c r="AE3" s="32">
        <f>'Inflation Reduction Act'!AE27*(1-'Tax Percentages'!AE$25)</f>
        <v>9.214615354303637E-6</v>
      </c>
      <c r="AF3" s="47">
        <f t="shared" ref="AF3:AU9" si="4">AE3</f>
        <v>9.214615354303637E-6</v>
      </c>
      <c r="AG3" s="47">
        <f t="shared" si="4"/>
        <v>9.214615354303637E-6</v>
      </c>
      <c r="AH3" s="47">
        <f t="shared" si="4"/>
        <v>9.214615354303637E-6</v>
      </c>
      <c r="AI3" s="47">
        <f t="shared" si="4"/>
        <v>9.214615354303637E-6</v>
      </c>
      <c r="AJ3" s="47">
        <f t="shared" si="4"/>
        <v>9.214615354303637E-6</v>
      </c>
      <c r="AK3" s="47">
        <f t="shared" si="4"/>
        <v>9.214615354303637E-6</v>
      </c>
      <c r="AL3" s="47">
        <f t="shared" si="4"/>
        <v>9.214615354303637E-6</v>
      </c>
      <c r="AM3" s="47">
        <f t="shared" si="4"/>
        <v>9.214615354303637E-6</v>
      </c>
      <c r="AN3" s="47">
        <f t="shared" si="4"/>
        <v>9.214615354303637E-6</v>
      </c>
      <c r="AO3" s="47">
        <f t="shared" si="4"/>
        <v>9.214615354303637E-6</v>
      </c>
      <c r="AP3" s="47">
        <f t="shared" si="4"/>
        <v>9.214615354303637E-6</v>
      </c>
      <c r="AQ3" s="47">
        <f t="shared" si="4"/>
        <v>9.214615354303637E-6</v>
      </c>
      <c r="AR3" s="47">
        <f t="shared" si="4"/>
        <v>9.214615354303637E-6</v>
      </c>
      <c r="AS3" s="47">
        <f t="shared" si="4"/>
        <v>9.214615354303637E-6</v>
      </c>
      <c r="AT3" s="47">
        <f t="shared" si="4"/>
        <v>9.214615354303637E-6</v>
      </c>
      <c r="AU3" s="47">
        <f t="shared" si="4"/>
        <v>9.214615354303637E-6</v>
      </c>
      <c r="AV3" s="47">
        <f t="shared" si="3"/>
        <v>9.214615354303637E-6</v>
      </c>
      <c r="AW3" s="47">
        <f t="shared" si="3"/>
        <v>9.214615354303637E-6</v>
      </c>
      <c r="AX3" s="47">
        <f t="shared" si="3"/>
        <v>9.214615354303637E-6</v>
      </c>
      <c r="AY3" s="47">
        <f t="shared" si="3"/>
        <v>9.214615354303637E-6</v>
      </c>
      <c r="AZ3" s="47">
        <f t="shared" si="3"/>
        <v>9.214615354303637E-6</v>
      </c>
      <c r="BA3" s="47">
        <f t="shared" si="3"/>
        <v>9.214615354303637E-6</v>
      </c>
      <c r="BB3" s="47">
        <f t="shared" si="3"/>
        <v>9.214615354303637E-6</v>
      </c>
      <c r="BC3" s="47">
        <f t="shared" si="3"/>
        <v>9.214615354303637E-6</v>
      </c>
      <c r="BD3" s="47">
        <f t="shared" si="3"/>
        <v>9.214615354303637E-6</v>
      </c>
      <c r="BE3" s="47">
        <f t="shared" si="3"/>
        <v>9.214615354303637E-6</v>
      </c>
      <c r="BF3" s="47">
        <f t="shared" si="3"/>
        <v>9.214615354303637E-6</v>
      </c>
      <c r="BG3" s="47">
        <f t="shared" si="3"/>
        <v>9.214615354303637E-6</v>
      </c>
      <c r="BH3" s="47">
        <f t="shared" si="3"/>
        <v>9.214615354303637E-6</v>
      </c>
      <c r="BI3" s="47">
        <f t="shared" si="3"/>
        <v>9.214615354303637E-6</v>
      </c>
      <c r="BJ3" s="47">
        <f t="shared" si="3"/>
        <v>9.214615354303637E-6</v>
      </c>
      <c r="BK3" s="47">
        <f t="shared" si="3"/>
        <v>9.214615354303637E-6</v>
      </c>
      <c r="BL3" s="47">
        <f t="shared" si="3"/>
        <v>9.214615354303637E-6</v>
      </c>
      <c r="BM3" s="47">
        <f t="shared" si="3"/>
        <v>9.214615354303637E-6</v>
      </c>
      <c r="BN3" s="47">
        <f t="shared" si="3"/>
        <v>9.214615354303637E-6</v>
      </c>
      <c r="BO3" s="47">
        <f t="shared" si="3"/>
        <v>9.214615354303637E-6</v>
      </c>
      <c r="BP3" s="47">
        <f t="shared" si="3"/>
        <v>9.214615354303637E-6</v>
      </c>
      <c r="BQ3" s="47">
        <f t="shared" si="3"/>
        <v>9.214615354303637E-6</v>
      </c>
      <c r="BR3" s="47">
        <f t="shared" si="3"/>
        <v>9.214615354303637E-6</v>
      </c>
      <c r="BS3" s="47">
        <f t="shared" si="3"/>
        <v>9.214615354303637E-6</v>
      </c>
      <c r="BT3" s="47">
        <f t="shared" si="3"/>
        <v>9.214615354303637E-6</v>
      </c>
      <c r="BU3" s="47">
        <f t="shared" si="3"/>
        <v>9.214615354303637E-6</v>
      </c>
      <c r="BV3" s="47">
        <f t="shared" si="3"/>
        <v>9.214615354303637E-6</v>
      </c>
      <c r="BW3" s="47">
        <f t="shared" si="3"/>
        <v>9.214615354303637E-6</v>
      </c>
      <c r="BX3" s="47">
        <f t="shared" si="3"/>
        <v>9.214615354303637E-6</v>
      </c>
      <c r="BY3" s="47">
        <f t="shared" si="3"/>
        <v>9.214615354303637E-6</v>
      </c>
      <c r="BZ3" s="47">
        <f t="shared" si="3"/>
        <v>9.214615354303637E-6</v>
      </c>
      <c r="CA3" s="47">
        <f t="shared" si="3"/>
        <v>9.214615354303637E-6</v>
      </c>
      <c r="CB3" s="47">
        <f t="shared" si="3"/>
        <v>9.214615354303637E-6</v>
      </c>
      <c r="CC3" s="47">
        <f t="shared" si="3"/>
        <v>9.214615354303637E-6</v>
      </c>
    </row>
    <row r="4" spans="1:81">
      <c r="A4" s="16" t="s">
        <v>327</v>
      </c>
      <c r="B4" s="32">
        <f>B3</f>
        <v>1.7356952699468314E-5</v>
      </c>
      <c r="C4" s="32">
        <f t="shared" ref="C4:AE5" si="5">C3</f>
        <v>1.8481774904067977E-5</v>
      </c>
      <c r="D4" s="32">
        <f t="shared" si="5"/>
        <v>1.2444198166439653E-5</v>
      </c>
      <c r="E4" s="32">
        <f t="shared" si="5"/>
        <v>1.179374421023452E-5</v>
      </c>
      <c r="F4" s="32">
        <f t="shared" si="5"/>
        <v>1.0792494774239389E-5</v>
      </c>
      <c r="G4" s="32">
        <f t="shared" si="5"/>
        <v>9.4418155647405602E-6</v>
      </c>
      <c r="H4" s="32">
        <f t="shared" si="5"/>
        <v>7.7405524898502466E-6</v>
      </c>
      <c r="I4" s="32">
        <f t="shared" si="5"/>
        <v>5.6991611386878736E-6</v>
      </c>
      <c r="J4" s="32">
        <f t="shared" si="5"/>
        <v>3.3105053455282988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22791555871766E-5</v>
      </c>
      <c r="O4" s="32">
        <f t="shared" si="5"/>
        <v>1.3450433643390437E-5</v>
      </c>
      <c r="P4" s="32">
        <f t="shared" si="5"/>
        <v>1.3182441720635248E-5</v>
      </c>
      <c r="Q4" s="32">
        <f t="shared" si="5"/>
        <v>1.2912505852784683E-5</v>
      </c>
      <c r="R4" s="32">
        <f t="shared" si="5"/>
        <v>1.2642764705791389E-5</v>
      </c>
      <c r="S4" s="32">
        <f t="shared" si="5"/>
        <v>1.2374885916942147E-5</v>
      </c>
      <c r="T4" s="32">
        <f t="shared" si="5"/>
        <v>1.2105569566009245E-5</v>
      </c>
      <c r="U4" s="32">
        <f t="shared" si="5"/>
        <v>1.1835917076836477E-5</v>
      </c>
      <c r="V4" s="32">
        <f t="shared" si="5"/>
        <v>1.156459695037701E-5</v>
      </c>
      <c r="W4" s="32">
        <f t="shared" si="5"/>
        <v>1.1296605571534829E-5</v>
      </c>
      <c r="X4" s="32">
        <f t="shared" si="5"/>
        <v>1.1040031470672222E-5</v>
      </c>
      <c r="Y4" s="32">
        <f t="shared" si="5"/>
        <v>1.0775262776410506E-5</v>
      </c>
      <c r="Z4" s="32">
        <f t="shared" si="5"/>
        <v>1.0519677509398834E-5</v>
      </c>
      <c r="AA4" s="32">
        <f t="shared" si="5"/>
        <v>1.0257631643661978E-5</v>
      </c>
      <c r="AB4" s="32">
        <f t="shared" si="5"/>
        <v>9.9887955679163411E-6</v>
      </c>
      <c r="AC4" s="32">
        <f t="shared" si="5"/>
        <v>9.7297401359049495E-6</v>
      </c>
      <c r="AD4" s="32">
        <f t="shared" si="5"/>
        <v>9.4725117076920019E-6</v>
      </c>
      <c r="AE4" s="32">
        <f t="shared" si="5"/>
        <v>9.214615354303637E-6</v>
      </c>
      <c r="AF4" s="47">
        <f t="shared" si="4"/>
        <v>9.214615354303637E-6</v>
      </c>
      <c r="AG4" s="47">
        <f t="shared" si="4"/>
        <v>9.214615354303637E-6</v>
      </c>
      <c r="AH4" s="47">
        <f t="shared" si="4"/>
        <v>9.214615354303637E-6</v>
      </c>
      <c r="AI4" s="47">
        <f t="shared" si="4"/>
        <v>9.214615354303637E-6</v>
      </c>
      <c r="AJ4" s="47">
        <f t="shared" si="4"/>
        <v>9.214615354303637E-6</v>
      </c>
      <c r="AK4" s="47">
        <f t="shared" si="4"/>
        <v>9.214615354303637E-6</v>
      </c>
      <c r="AL4" s="47">
        <f t="shared" si="4"/>
        <v>9.214615354303637E-6</v>
      </c>
      <c r="AM4" s="47">
        <f t="shared" si="4"/>
        <v>9.214615354303637E-6</v>
      </c>
      <c r="AN4" s="47">
        <f t="shared" si="4"/>
        <v>9.214615354303637E-6</v>
      </c>
      <c r="AO4" s="47">
        <f t="shared" si="4"/>
        <v>9.214615354303637E-6</v>
      </c>
      <c r="AP4" s="47">
        <f t="shared" si="4"/>
        <v>9.214615354303637E-6</v>
      </c>
      <c r="AQ4" s="47">
        <f t="shared" si="4"/>
        <v>9.214615354303637E-6</v>
      </c>
      <c r="AR4" s="47">
        <f t="shared" si="4"/>
        <v>9.214615354303637E-6</v>
      </c>
      <c r="AS4" s="47">
        <f t="shared" si="4"/>
        <v>9.214615354303637E-6</v>
      </c>
      <c r="AT4" s="47">
        <f t="shared" si="4"/>
        <v>9.214615354303637E-6</v>
      </c>
      <c r="AU4" s="47">
        <f t="shared" si="4"/>
        <v>9.214615354303637E-6</v>
      </c>
      <c r="AV4" s="47">
        <f t="shared" si="3"/>
        <v>9.214615354303637E-6</v>
      </c>
      <c r="AW4" s="47">
        <f t="shared" si="3"/>
        <v>9.214615354303637E-6</v>
      </c>
      <c r="AX4" s="47">
        <f t="shared" si="3"/>
        <v>9.214615354303637E-6</v>
      </c>
      <c r="AY4" s="47">
        <f t="shared" si="3"/>
        <v>9.214615354303637E-6</v>
      </c>
      <c r="AZ4" s="47">
        <f t="shared" si="3"/>
        <v>9.214615354303637E-6</v>
      </c>
      <c r="BA4" s="47">
        <f t="shared" si="3"/>
        <v>9.214615354303637E-6</v>
      </c>
      <c r="BB4" s="47">
        <f t="shared" si="3"/>
        <v>9.214615354303637E-6</v>
      </c>
      <c r="BC4" s="47">
        <f t="shared" si="3"/>
        <v>9.214615354303637E-6</v>
      </c>
      <c r="BD4" s="47">
        <f t="shared" si="3"/>
        <v>9.214615354303637E-6</v>
      </c>
      <c r="BE4" s="47">
        <f t="shared" si="3"/>
        <v>9.214615354303637E-6</v>
      </c>
      <c r="BF4" s="47">
        <f t="shared" si="3"/>
        <v>9.214615354303637E-6</v>
      </c>
      <c r="BG4" s="47">
        <f t="shared" si="3"/>
        <v>9.214615354303637E-6</v>
      </c>
      <c r="BH4" s="47">
        <f t="shared" si="3"/>
        <v>9.214615354303637E-6</v>
      </c>
      <c r="BI4" s="47">
        <f t="shared" si="3"/>
        <v>9.214615354303637E-6</v>
      </c>
      <c r="BJ4" s="47">
        <f t="shared" si="3"/>
        <v>9.214615354303637E-6</v>
      </c>
      <c r="BK4" s="47">
        <f t="shared" si="3"/>
        <v>9.214615354303637E-6</v>
      </c>
      <c r="BL4" s="47">
        <f t="shared" si="3"/>
        <v>9.214615354303637E-6</v>
      </c>
      <c r="BM4" s="47">
        <f t="shared" si="3"/>
        <v>9.214615354303637E-6</v>
      </c>
      <c r="BN4" s="47">
        <f t="shared" si="3"/>
        <v>9.214615354303637E-6</v>
      </c>
      <c r="BO4" s="47">
        <f t="shared" si="3"/>
        <v>9.214615354303637E-6</v>
      </c>
      <c r="BP4" s="47">
        <f t="shared" si="3"/>
        <v>9.214615354303637E-6</v>
      </c>
      <c r="BQ4" s="47">
        <f t="shared" si="3"/>
        <v>9.214615354303637E-6</v>
      </c>
      <c r="BR4" s="47">
        <f t="shared" si="3"/>
        <v>9.214615354303637E-6</v>
      </c>
      <c r="BS4" s="47">
        <f t="shared" si="3"/>
        <v>9.214615354303637E-6</v>
      </c>
      <c r="BT4" s="47">
        <f t="shared" si="3"/>
        <v>9.214615354303637E-6</v>
      </c>
      <c r="BU4" s="47">
        <f t="shared" si="3"/>
        <v>9.214615354303637E-6</v>
      </c>
      <c r="BV4" s="47">
        <f t="shared" si="3"/>
        <v>9.214615354303637E-6</v>
      </c>
      <c r="BW4" s="47">
        <f t="shared" si="3"/>
        <v>9.214615354303637E-6</v>
      </c>
      <c r="BX4" s="47">
        <f t="shared" si="3"/>
        <v>9.214615354303637E-6</v>
      </c>
      <c r="BY4" s="47">
        <f t="shared" si="3"/>
        <v>9.214615354303637E-6</v>
      </c>
      <c r="BZ4" s="47">
        <f t="shared" si="3"/>
        <v>9.214615354303637E-6</v>
      </c>
      <c r="CA4" s="47">
        <f t="shared" si="3"/>
        <v>9.214615354303637E-6</v>
      </c>
      <c r="CB4" s="47">
        <f t="shared" si="3"/>
        <v>9.214615354303637E-6</v>
      </c>
      <c r="CC4" s="47">
        <f t="shared" si="3"/>
        <v>9.214615354303637E-6</v>
      </c>
    </row>
    <row r="5" spans="1:81">
      <c r="A5" s="16" t="s">
        <v>328</v>
      </c>
      <c r="B5" s="32">
        <f>B4</f>
        <v>1.7356952699468314E-5</v>
      </c>
      <c r="C5" s="32">
        <f t="shared" si="5"/>
        <v>1.8481774904067977E-5</v>
      </c>
      <c r="D5" s="32">
        <f t="shared" si="5"/>
        <v>1.2444198166439653E-5</v>
      </c>
      <c r="E5" s="32">
        <f t="shared" si="5"/>
        <v>1.179374421023452E-5</v>
      </c>
      <c r="F5" s="32">
        <f t="shared" si="5"/>
        <v>1.0792494774239389E-5</v>
      </c>
      <c r="G5" s="32">
        <f t="shared" si="5"/>
        <v>9.4418155647405602E-6</v>
      </c>
      <c r="H5" s="32">
        <f t="shared" si="5"/>
        <v>7.7405524898502466E-6</v>
      </c>
      <c r="I5" s="32">
        <f t="shared" si="5"/>
        <v>5.6991611386878736E-6</v>
      </c>
      <c r="J5" s="32">
        <f t="shared" si="5"/>
        <v>3.3105053455282988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22791555871766E-5</v>
      </c>
      <c r="O5" s="32">
        <f t="shared" si="5"/>
        <v>1.3450433643390437E-5</v>
      </c>
      <c r="P5" s="32">
        <f t="shared" si="5"/>
        <v>1.3182441720635248E-5</v>
      </c>
      <c r="Q5" s="32">
        <f t="shared" si="5"/>
        <v>1.2912505852784683E-5</v>
      </c>
      <c r="R5" s="32">
        <f t="shared" si="5"/>
        <v>1.2642764705791389E-5</v>
      </c>
      <c r="S5" s="32">
        <f t="shared" si="5"/>
        <v>1.2374885916942147E-5</v>
      </c>
      <c r="T5" s="32">
        <f t="shared" si="5"/>
        <v>1.2105569566009245E-5</v>
      </c>
      <c r="U5" s="32">
        <f t="shared" si="5"/>
        <v>1.1835917076836477E-5</v>
      </c>
      <c r="V5" s="32">
        <f t="shared" si="5"/>
        <v>1.156459695037701E-5</v>
      </c>
      <c r="W5" s="32">
        <f t="shared" si="5"/>
        <v>1.1296605571534829E-5</v>
      </c>
      <c r="X5" s="32">
        <f t="shared" si="5"/>
        <v>1.1040031470672222E-5</v>
      </c>
      <c r="Y5" s="32">
        <f t="shared" si="5"/>
        <v>1.0775262776410506E-5</v>
      </c>
      <c r="Z5" s="32">
        <f t="shared" si="5"/>
        <v>1.0519677509398834E-5</v>
      </c>
      <c r="AA5" s="32">
        <f t="shared" si="5"/>
        <v>1.0257631643661978E-5</v>
      </c>
      <c r="AB5" s="32">
        <f t="shared" si="5"/>
        <v>9.9887955679163411E-6</v>
      </c>
      <c r="AC5" s="32">
        <f t="shared" si="5"/>
        <v>9.7297401359049495E-6</v>
      </c>
      <c r="AD5" s="32">
        <f t="shared" si="5"/>
        <v>9.4725117076920019E-6</v>
      </c>
      <c r="AE5" s="32">
        <f t="shared" si="5"/>
        <v>9.214615354303637E-6</v>
      </c>
      <c r="AF5" s="47">
        <f t="shared" si="4"/>
        <v>9.214615354303637E-6</v>
      </c>
      <c r="AG5" s="47">
        <f t="shared" si="4"/>
        <v>9.214615354303637E-6</v>
      </c>
      <c r="AH5" s="47">
        <f t="shared" si="4"/>
        <v>9.214615354303637E-6</v>
      </c>
      <c r="AI5" s="47">
        <f t="shared" si="4"/>
        <v>9.214615354303637E-6</v>
      </c>
      <c r="AJ5" s="47">
        <f t="shared" si="4"/>
        <v>9.214615354303637E-6</v>
      </c>
      <c r="AK5" s="47">
        <f t="shared" si="4"/>
        <v>9.214615354303637E-6</v>
      </c>
      <c r="AL5" s="47">
        <f t="shared" si="4"/>
        <v>9.214615354303637E-6</v>
      </c>
      <c r="AM5" s="47">
        <f t="shared" si="4"/>
        <v>9.214615354303637E-6</v>
      </c>
      <c r="AN5" s="47">
        <f t="shared" si="4"/>
        <v>9.214615354303637E-6</v>
      </c>
      <c r="AO5" s="47">
        <f t="shared" si="4"/>
        <v>9.214615354303637E-6</v>
      </c>
      <c r="AP5" s="47">
        <f t="shared" si="4"/>
        <v>9.214615354303637E-6</v>
      </c>
      <c r="AQ5" s="47">
        <f t="shared" si="4"/>
        <v>9.214615354303637E-6</v>
      </c>
      <c r="AR5" s="47">
        <f t="shared" si="4"/>
        <v>9.214615354303637E-6</v>
      </c>
      <c r="AS5" s="47">
        <f t="shared" si="4"/>
        <v>9.214615354303637E-6</v>
      </c>
      <c r="AT5" s="47">
        <f t="shared" si="4"/>
        <v>9.214615354303637E-6</v>
      </c>
      <c r="AU5" s="47">
        <f t="shared" si="4"/>
        <v>9.214615354303637E-6</v>
      </c>
      <c r="AV5" s="47">
        <f t="shared" si="3"/>
        <v>9.214615354303637E-6</v>
      </c>
      <c r="AW5" s="47">
        <f t="shared" si="3"/>
        <v>9.214615354303637E-6</v>
      </c>
      <c r="AX5" s="47">
        <f t="shared" si="3"/>
        <v>9.214615354303637E-6</v>
      </c>
      <c r="AY5" s="47">
        <f t="shared" si="3"/>
        <v>9.214615354303637E-6</v>
      </c>
      <c r="AZ5" s="47">
        <f t="shared" si="3"/>
        <v>9.214615354303637E-6</v>
      </c>
      <c r="BA5" s="47">
        <f t="shared" si="3"/>
        <v>9.214615354303637E-6</v>
      </c>
      <c r="BB5" s="47">
        <f t="shared" si="3"/>
        <v>9.214615354303637E-6</v>
      </c>
      <c r="BC5" s="47">
        <f t="shared" si="3"/>
        <v>9.214615354303637E-6</v>
      </c>
      <c r="BD5" s="47">
        <f t="shared" si="3"/>
        <v>9.214615354303637E-6</v>
      </c>
      <c r="BE5" s="47">
        <f t="shared" si="3"/>
        <v>9.214615354303637E-6</v>
      </c>
      <c r="BF5" s="47">
        <f t="shared" si="3"/>
        <v>9.214615354303637E-6</v>
      </c>
      <c r="BG5" s="47">
        <f t="shared" si="3"/>
        <v>9.214615354303637E-6</v>
      </c>
      <c r="BH5" s="47">
        <f t="shared" si="3"/>
        <v>9.214615354303637E-6</v>
      </c>
      <c r="BI5" s="47">
        <f t="shared" si="3"/>
        <v>9.214615354303637E-6</v>
      </c>
      <c r="BJ5" s="47">
        <f t="shared" si="3"/>
        <v>9.214615354303637E-6</v>
      </c>
      <c r="BK5" s="47">
        <f t="shared" si="3"/>
        <v>9.214615354303637E-6</v>
      </c>
      <c r="BL5" s="47">
        <f t="shared" si="3"/>
        <v>9.214615354303637E-6</v>
      </c>
      <c r="BM5" s="47">
        <f t="shared" si="3"/>
        <v>9.214615354303637E-6</v>
      </c>
      <c r="BN5" s="47">
        <f t="shared" si="3"/>
        <v>9.214615354303637E-6</v>
      </c>
      <c r="BO5" s="47">
        <f t="shared" si="3"/>
        <v>9.214615354303637E-6</v>
      </c>
      <c r="BP5" s="47">
        <f t="shared" si="3"/>
        <v>9.214615354303637E-6</v>
      </c>
      <c r="BQ5" s="47">
        <f t="shared" si="3"/>
        <v>9.214615354303637E-6</v>
      </c>
      <c r="BR5" s="47">
        <f t="shared" si="3"/>
        <v>9.214615354303637E-6</v>
      </c>
      <c r="BS5" s="47">
        <f t="shared" si="3"/>
        <v>9.214615354303637E-6</v>
      </c>
      <c r="BT5" s="47">
        <f t="shared" si="3"/>
        <v>9.214615354303637E-6</v>
      </c>
      <c r="BU5" s="47">
        <f t="shared" si="3"/>
        <v>9.214615354303637E-6</v>
      </c>
      <c r="BV5" s="47">
        <f t="shared" si="3"/>
        <v>9.214615354303637E-6</v>
      </c>
      <c r="BW5" s="47">
        <f t="shared" si="3"/>
        <v>9.214615354303637E-6</v>
      </c>
      <c r="BX5" s="47">
        <f t="shared" si="3"/>
        <v>9.214615354303637E-6</v>
      </c>
      <c r="BY5" s="47">
        <f t="shared" si="3"/>
        <v>9.214615354303637E-6</v>
      </c>
      <c r="BZ5" s="47">
        <f t="shared" si="3"/>
        <v>9.214615354303637E-6</v>
      </c>
      <c r="CA5" s="47">
        <f t="shared" si="3"/>
        <v>9.214615354303637E-6</v>
      </c>
      <c r="CB5" s="47">
        <f t="shared" si="3"/>
        <v>9.214615354303637E-6</v>
      </c>
      <c r="CC5" s="47">
        <f t="shared" si="3"/>
        <v>9.214615354303637E-6</v>
      </c>
    </row>
    <row r="6" spans="1:81">
      <c r="A6" s="16" t="s">
        <v>329</v>
      </c>
      <c r="B6" s="32">
        <f>'Inflation Reduction Act'!B26*(1-'Tax Percentages'!B$25)</f>
        <v>1.7356952699468314E-5</v>
      </c>
      <c r="C6" s="32">
        <f>'Inflation Reduction Act'!C26*(1-'Tax Percentages'!C$25)</f>
        <v>1.8481774904067977E-5</v>
      </c>
      <c r="D6" s="32">
        <f>'Inflation Reduction Act'!D26*(1-'Tax Percentages'!D$25)</f>
        <v>1.2444198166439653E-5</v>
      </c>
      <c r="E6" s="32">
        <f>'Inflation Reduction Act'!E26*(1-'Tax Percentages'!E$25)</f>
        <v>1.179374421023452E-5</v>
      </c>
      <c r="F6" s="32">
        <f>'Inflation Reduction Act'!F26*(1-'Tax Percentages'!F$25)</f>
        <v>1.0792494774239389E-5</v>
      </c>
      <c r="G6" s="32">
        <f>'Inflation Reduction Act'!G26*(1-'Tax Percentages'!G$25)</f>
        <v>9.4418155647405602E-6</v>
      </c>
      <c r="H6" s="32">
        <f>'Inflation Reduction Act'!H26*(1-'Tax Percentages'!H$25)</f>
        <v>7.7405524898502466E-6</v>
      </c>
      <c r="I6" s="32">
        <f>'Inflation Reduction Act'!I26*(1-'Tax Percentages'!I$25)</f>
        <v>5.6991611386878736E-6</v>
      </c>
      <c r="J6" s="32">
        <f>'Inflation Reduction Act'!J26*(1-'Tax Percentages'!J$25)</f>
        <v>3.3105053455282988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22791555871766E-5</v>
      </c>
      <c r="O6" s="32">
        <f>'Inflation Reduction Act'!O26*(1-'Tax Percentages'!O$25)</f>
        <v>1.3450433643390437E-5</v>
      </c>
      <c r="P6" s="32">
        <f>'Inflation Reduction Act'!P26*(1-'Tax Percentages'!P$25)</f>
        <v>1.3182441720635248E-5</v>
      </c>
      <c r="Q6" s="32">
        <f>'Inflation Reduction Act'!Q26*(1-'Tax Percentages'!Q$25)</f>
        <v>1.2912505852784683E-5</v>
      </c>
      <c r="R6" s="32">
        <f>'Inflation Reduction Act'!R26*(1-'Tax Percentages'!R$25)</f>
        <v>1.2642764705791389E-5</v>
      </c>
      <c r="S6" s="32">
        <f>'Inflation Reduction Act'!S26*(1-'Tax Percentages'!S$25)</f>
        <v>1.2374885916942147E-5</v>
      </c>
      <c r="T6" s="32">
        <f>'Inflation Reduction Act'!T26*(1-'Tax Percentages'!T$25)</f>
        <v>1.2105569566009245E-5</v>
      </c>
      <c r="U6" s="32">
        <f>'Inflation Reduction Act'!U26*(1-'Tax Percentages'!U$25)</f>
        <v>1.1835917076836477E-5</v>
      </c>
      <c r="V6" s="32">
        <f>'Inflation Reduction Act'!V26*(1-'Tax Percentages'!V$25)</f>
        <v>1.156459695037701E-5</v>
      </c>
      <c r="W6" s="32">
        <f>'Inflation Reduction Act'!W26*(1-'Tax Percentages'!W$25)</f>
        <v>1.1296605571534829E-5</v>
      </c>
      <c r="X6" s="32">
        <f>'Inflation Reduction Act'!X26*(1-'Tax Percentages'!X$25)</f>
        <v>1.1040031470672222E-5</v>
      </c>
      <c r="Y6" s="32">
        <f>'Inflation Reduction Act'!Y26*(1-'Tax Percentages'!Y$25)</f>
        <v>1.0775262776410506E-5</v>
      </c>
      <c r="Z6" s="32">
        <f>'Inflation Reduction Act'!Z26*(1-'Tax Percentages'!Z$25)</f>
        <v>1.0519677509398834E-5</v>
      </c>
      <c r="AA6" s="32">
        <f>'Inflation Reduction Act'!AA26*(1-'Tax Percentages'!AA$25)</f>
        <v>1.0257631643661978E-5</v>
      </c>
      <c r="AB6" s="32">
        <f>'Inflation Reduction Act'!AB26*(1-'Tax Percentages'!AB$25)</f>
        <v>9.9887955679163411E-6</v>
      </c>
      <c r="AC6" s="32">
        <f>'Inflation Reduction Act'!AC26*(1-'Tax Percentages'!AC$25)</f>
        <v>9.7297401359049495E-6</v>
      </c>
      <c r="AD6" s="32">
        <f>'Inflation Reduction Act'!AD26*(1-'Tax Percentages'!AD$25)</f>
        <v>9.4725117076920019E-6</v>
      </c>
      <c r="AE6" s="32">
        <f>'Inflation Reduction Act'!AE26*(1-'Tax Percentages'!AE$25)</f>
        <v>9.214615354303637E-6</v>
      </c>
      <c r="AF6" s="47">
        <f t="shared" si="4"/>
        <v>9.214615354303637E-6</v>
      </c>
      <c r="AG6" s="47">
        <f t="shared" si="4"/>
        <v>9.214615354303637E-6</v>
      </c>
      <c r="AH6" s="47">
        <f t="shared" si="4"/>
        <v>9.214615354303637E-6</v>
      </c>
      <c r="AI6" s="47">
        <f t="shared" si="4"/>
        <v>9.214615354303637E-6</v>
      </c>
      <c r="AJ6" s="47">
        <f t="shared" si="4"/>
        <v>9.214615354303637E-6</v>
      </c>
      <c r="AK6" s="47">
        <f t="shared" si="4"/>
        <v>9.214615354303637E-6</v>
      </c>
      <c r="AL6" s="47">
        <f t="shared" si="4"/>
        <v>9.214615354303637E-6</v>
      </c>
      <c r="AM6" s="47">
        <f t="shared" si="4"/>
        <v>9.214615354303637E-6</v>
      </c>
      <c r="AN6" s="47">
        <f t="shared" si="4"/>
        <v>9.214615354303637E-6</v>
      </c>
      <c r="AO6" s="47">
        <f t="shared" si="4"/>
        <v>9.214615354303637E-6</v>
      </c>
      <c r="AP6" s="47">
        <f t="shared" si="4"/>
        <v>9.214615354303637E-6</v>
      </c>
      <c r="AQ6" s="47">
        <f t="shared" si="4"/>
        <v>9.214615354303637E-6</v>
      </c>
      <c r="AR6" s="47">
        <f t="shared" si="4"/>
        <v>9.214615354303637E-6</v>
      </c>
      <c r="AS6" s="47">
        <f t="shared" si="4"/>
        <v>9.214615354303637E-6</v>
      </c>
      <c r="AT6" s="47">
        <f t="shared" si="4"/>
        <v>9.214615354303637E-6</v>
      </c>
      <c r="AU6" s="47">
        <f t="shared" si="4"/>
        <v>9.214615354303637E-6</v>
      </c>
      <c r="AV6" s="47">
        <f t="shared" si="3"/>
        <v>9.214615354303637E-6</v>
      </c>
      <c r="AW6" s="47">
        <f t="shared" si="3"/>
        <v>9.214615354303637E-6</v>
      </c>
      <c r="AX6" s="47">
        <f t="shared" si="3"/>
        <v>9.214615354303637E-6</v>
      </c>
      <c r="AY6" s="47">
        <f t="shared" si="3"/>
        <v>9.214615354303637E-6</v>
      </c>
      <c r="AZ6" s="47">
        <f t="shared" si="3"/>
        <v>9.214615354303637E-6</v>
      </c>
      <c r="BA6" s="47">
        <f t="shared" si="3"/>
        <v>9.214615354303637E-6</v>
      </c>
      <c r="BB6" s="47">
        <f t="shared" si="3"/>
        <v>9.214615354303637E-6</v>
      </c>
      <c r="BC6" s="47">
        <f t="shared" si="3"/>
        <v>9.214615354303637E-6</v>
      </c>
      <c r="BD6" s="47">
        <f t="shared" si="3"/>
        <v>9.214615354303637E-6</v>
      </c>
      <c r="BE6" s="47">
        <f t="shared" si="3"/>
        <v>9.214615354303637E-6</v>
      </c>
      <c r="BF6" s="47">
        <f t="shared" si="3"/>
        <v>9.214615354303637E-6</v>
      </c>
      <c r="BG6" s="47">
        <f t="shared" si="3"/>
        <v>9.214615354303637E-6</v>
      </c>
      <c r="BH6" s="47">
        <f t="shared" si="3"/>
        <v>9.214615354303637E-6</v>
      </c>
      <c r="BI6" s="47">
        <f t="shared" si="3"/>
        <v>9.214615354303637E-6</v>
      </c>
      <c r="BJ6" s="47">
        <f t="shared" si="3"/>
        <v>9.214615354303637E-6</v>
      </c>
      <c r="BK6" s="47">
        <f t="shared" si="3"/>
        <v>9.214615354303637E-6</v>
      </c>
      <c r="BL6" s="47">
        <f t="shared" si="3"/>
        <v>9.214615354303637E-6</v>
      </c>
      <c r="BM6" s="47">
        <f t="shared" si="3"/>
        <v>9.214615354303637E-6</v>
      </c>
      <c r="BN6" s="47">
        <f t="shared" si="3"/>
        <v>9.214615354303637E-6</v>
      </c>
      <c r="BO6" s="47">
        <f t="shared" si="3"/>
        <v>9.214615354303637E-6</v>
      </c>
      <c r="BP6" s="47">
        <f t="shared" si="3"/>
        <v>9.214615354303637E-6</v>
      </c>
      <c r="BQ6" s="47">
        <f t="shared" si="3"/>
        <v>9.214615354303637E-6</v>
      </c>
      <c r="BR6" s="47">
        <f t="shared" si="3"/>
        <v>9.214615354303637E-6</v>
      </c>
      <c r="BS6" s="47">
        <f t="shared" si="3"/>
        <v>9.214615354303637E-6</v>
      </c>
      <c r="BT6" s="47">
        <f t="shared" si="3"/>
        <v>9.214615354303637E-6</v>
      </c>
      <c r="BU6" s="47">
        <f t="shared" si="3"/>
        <v>9.214615354303637E-6</v>
      </c>
      <c r="BV6" s="47">
        <f t="shared" si="3"/>
        <v>9.214615354303637E-6</v>
      </c>
      <c r="BW6" s="47">
        <f t="shared" si="3"/>
        <v>9.214615354303637E-6</v>
      </c>
      <c r="BX6" s="47">
        <f t="shared" si="3"/>
        <v>9.214615354303637E-6</v>
      </c>
      <c r="BY6" s="47">
        <f t="shared" si="3"/>
        <v>9.214615354303637E-6</v>
      </c>
      <c r="BZ6" s="47">
        <f t="shared" si="3"/>
        <v>9.214615354303637E-6</v>
      </c>
      <c r="CA6" s="47">
        <f t="shared" si="3"/>
        <v>9.214615354303637E-6</v>
      </c>
      <c r="CB6" s="47">
        <f t="shared" si="3"/>
        <v>9.214615354303637E-6</v>
      </c>
      <c r="CC6" s="47">
        <f t="shared" si="3"/>
        <v>9.214615354303637E-6</v>
      </c>
    </row>
    <row r="7" spans="1:81">
      <c r="A7" s="16" t="s">
        <v>330</v>
      </c>
      <c r="B7" s="32">
        <f>B3</f>
        <v>1.7356952699468314E-5</v>
      </c>
      <c r="C7" s="32">
        <f t="shared" ref="C7:AE7" si="6">C3</f>
        <v>1.8481774904067977E-5</v>
      </c>
      <c r="D7" s="32">
        <f t="shared" si="6"/>
        <v>1.2444198166439653E-5</v>
      </c>
      <c r="E7" s="32">
        <f t="shared" si="6"/>
        <v>1.179374421023452E-5</v>
      </c>
      <c r="F7" s="32">
        <f t="shared" si="6"/>
        <v>1.0792494774239389E-5</v>
      </c>
      <c r="G7" s="32">
        <f t="shared" si="6"/>
        <v>9.4418155647405602E-6</v>
      </c>
      <c r="H7" s="32">
        <f t="shared" si="6"/>
        <v>7.7405524898502466E-6</v>
      </c>
      <c r="I7" s="32">
        <f t="shared" si="6"/>
        <v>5.6991611386878736E-6</v>
      </c>
      <c r="J7" s="32">
        <f t="shared" si="6"/>
        <v>3.3105053455282988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22791555871766E-5</v>
      </c>
      <c r="O7" s="32">
        <f t="shared" si="6"/>
        <v>1.3450433643390437E-5</v>
      </c>
      <c r="P7" s="32">
        <f t="shared" si="6"/>
        <v>1.3182441720635248E-5</v>
      </c>
      <c r="Q7" s="32">
        <f t="shared" si="6"/>
        <v>1.2912505852784683E-5</v>
      </c>
      <c r="R7" s="32">
        <f t="shared" si="6"/>
        <v>1.2642764705791389E-5</v>
      </c>
      <c r="S7" s="32">
        <f t="shared" si="6"/>
        <v>1.2374885916942147E-5</v>
      </c>
      <c r="T7" s="32">
        <f t="shared" si="6"/>
        <v>1.2105569566009245E-5</v>
      </c>
      <c r="U7" s="32">
        <f t="shared" si="6"/>
        <v>1.1835917076836477E-5</v>
      </c>
      <c r="V7" s="32">
        <f t="shared" si="6"/>
        <v>1.156459695037701E-5</v>
      </c>
      <c r="W7" s="32">
        <f t="shared" si="6"/>
        <v>1.1296605571534829E-5</v>
      </c>
      <c r="X7" s="32">
        <f t="shared" si="6"/>
        <v>1.1040031470672222E-5</v>
      </c>
      <c r="Y7" s="32">
        <f t="shared" si="6"/>
        <v>1.0775262776410506E-5</v>
      </c>
      <c r="Z7" s="32">
        <f t="shared" si="6"/>
        <v>1.0519677509398834E-5</v>
      </c>
      <c r="AA7" s="32">
        <f t="shared" si="6"/>
        <v>1.0257631643661978E-5</v>
      </c>
      <c r="AB7" s="32">
        <f t="shared" si="6"/>
        <v>9.9887955679163411E-6</v>
      </c>
      <c r="AC7" s="32">
        <f t="shared" si="6"/>
        <v>9.7297401359049495E-6</v>
      </c>
      <c r="AD7" s="32">
        <f t="shared" si="6"/>
        <v>9.4725117076920019E-6</v>
      </c>
      <c r="AE7" s="32">
        <f t="shared" si="6"/>
        <v>9.214615354303637E-6</v>
      </c>
      <c r="AF7" s="47">
        <f t="shared" si="4"/>
        <v>9.214615354303637E-6</v>
      </c>
      <c r="AG7" s="47">
        <f t="shared" si="4"/>
        <v>9.214615354303637E-6</v>
      </c>
      <c r="AH7" s="47">
        <f t="shared" si="4"/>
        <v>9.214615354303637E-6</v>
      </c>
      <c r="AI7" s="47">
        <f t="shared" si="4"/>
        <v>9.214615354303637E-6</v>
      </c>
      <c r="AJ7" s="47">
        <f t="shared" si="4"/>
        <v>9.214615354303637E-6</v>
      </c>
      <c r="AK7" s="47">
        <f t="shared" si="4"/>
        <v>9.214615354303637E-6</v>
      </c>
      <c r="AL7" s="47">
        <f t="shared" si="4"/>
        <v>9.214615354303637E-6</v>
      </c>
      <c r="AM7" s="47">
        <f t="shared" si="4"/>
        <v>9.214615354303637E-6</v>
      </c>
      <c r="AN7" s="47">
        <f t="shared" si="4"/>
        <v>9.214615354303637E-6</v>
      </c>
      <c r="AO7" s="47">
        <f t="shared" si="4"/>
        <v>9.214615354303637E-6</v>
      </c>
      <c r="AP7" s="47">
        <f t="shared" si="4"/>
        <v>9.214615354303637E-6</v>
      </c>
      <c r="AQ7" s="47">
        <f t="shared" si="4"/>
        <v>9.214615354303637E-6</v>
      </c>
      <c r="AR7" s="47">
        <f t="shared" si="4"/>
        <v>9.214615354303637E-6</v>
      </c>
      <c r="AS7" s="47">
        <f t="shared" si="4"/>
        <v>9.214615354303637E-6</v>
      </c>
      <c r="AT7" s="47">
        <f t="shared" si="4"/>
        <v>9.214615354303637E-6</v>
      </c>
      <c r="AU7" s="47">
        <f t="shared" si="4"/>
        <v>9.214615354303637E-6</v>
      </c>
      <c r="AV7" s="47">
        <f t="shared" si="3"/>
        <v>9.214615354303637E-6</v>
      </c>
      <c r="AW7" s="47">
        <f t="shared" si="3"/>
        <v>9.214615354303637E-6</v>
      </c>
      <c r="AX7" s="47">
        <f t="shared" si="3"/>
        <v>9.214615354303637E-6</v>
      </c>
      <c r="AY7" s="47">
        <f t="shared" si="3"/>
        <v>9.214615354303637E-6</v>
      </c>
      <c r="AZ7" s="47">
        <f t="shared" si="3"/>
        <v>9.214615354303637E-6</v>
      </c>
      <c r="BA7" s="47">
        <f t="shared" si="3"/>
        <v>9.214615354303637E-6</v>
      </c>
      <c r="BB7" s="47">
        <f t="shared" si="3"/>
        <v>9.214615354303637E-6</v>
      </c>
      <c r="BC7" s="47">
        <f t="shared" si="3"/>
        <v>9.214615354303637E-6</v>
      </c>
      <c r="BD7" s="47">
        <f t="shared" si="3"/>
        <v>9.214615354303637E-6</v>
      </c>
      <c r="BE7" s="47">
        <f t="shared" si="3"/>
        <v>9.214615354303637E-6</v>
      </c>
      <c r="BF7" s="47">
        <f t="shared" si="3"/>
        <v>9.214615354303637E-6</v>
      </c>
      <c r="BG7" s="47">
        <f t="shared" si="3"/>
        <v>9.214615354303637E-6</v>
      </c>
      <c r="BH7" s="47">
        <f t="shared" si="3"/>
        <v>9.214615354303637E-6</v>
      </c>
      <c r="BI7" s="47">
        <f t="shared" si="3"/>
        <v>9.214615354303637E-6</v>
      </c>
      <c r="BJ7" s="47">
        <f t="shared" si="3"/>
        <v>9.214615354303637E-6</v>
      </c>
      <c r="BK7" s="47">
        <f t="shared" si="3"/>
        <v>9.214615354303637E-6</v>
      </c>
      <c r="BL7" s="47">
        <f t="shared" si="3"/>
        <v>9.214615354303637E-6</v>
      </c>
      <c r="BM7" s="47">
        <f t="shared" si="3"/>
        <v>9.214615354303637E-6</v>
      </c>
      <c r="BN7" s="47">
        <f t="shared" si="3"/>
        <v>9.214615354303637E-6</v>
      </c>
      <c r="BO7" s="47">
        <f t="shared" si="3"/>
        <v>9.214615354303637E-6</v>
      </c>
      <c r="BP7" s="47">
        <f t="shared" si="3"/>
        <v>9.214615354303637E-6</v>
      </c>
      <c r="BQ7" s="47">
        <f t="shared" si="3"/>
        <v>9.214615354303637E-6</v>
      </c>
      <c r="BR7" s="47">
        <f t="shared" si="3"/>
        <v>9.214615354303637E-6</v>
      </c>
      <c r="BS7" s="47">
        <f t="shared" si="3"/>
        <v>9.214615354303637E-6</v>
      </c>
      <c r="BT7" s="47">
        <f t="shared" si="3"/>
        <v>9.214615354303637E-6</v>
      </c>
      <c r="BU7" s="47">
        <f t="shared" si="3"/>
        <v>9.214615354303637E-6</v>
      </c>
      <c r="BV7" s="47">
        <f t="shared" si="3"/>
        <v>9.214615354303637E-6</v>
      </c>
      <c r="BW7" s="47">
        <f t="shared" si="3"/>
        <v>9.214615354303637E-6</v>
      </c>
      <c r="BX7" s="47">
        <f t="shared" si="3"/>
        <v>9.214615354303637E-6</v>
      </c>
      <c r="BY7" s="47">
        <f t="shared" si="3"/>
        <v>9.214615354303637E-6</v>
      </c>
      <c r="BZ7" s="47">
        <f t="shared" si="3"/>
        <v>9.214615354303637E-6</v>
      </c>
      <c r="CA7" s="47">
        <f t="shared" si="3"/>
        <v>9.214615354303637E-6</v>
      </c>
      <c r="CB7" s="47">
        <f t="shared" si="3"/>
        <v>9.214615354303637E-6</v>
      </c>
      <c r="CC7" s="47">
        <f t="shared" si="3"/>
        <v>9.21461535430363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56952699468314E-5</v>
      </c>
      <c r="C9" s="32">
        <f t="shared" ref="C9:AE9" si="7">C3</f>
        <v>1.8481774904067977E-5</v>
      </c>
      <c r="D9" s="32">
        <f t="shared" si="7"/>
        <v>1.2444198166439653E-5</v>
      </c>
      <c r="E9" s="32">
        <f t="shared" si="7"/>
        <v>1.179374421023452E-5</v>
      </c>
      <c r="F9" s="32">
        <f t="shared" si="7"/>
        <v>1.0792494774239389E-5</v>
      </c>
      <c r="G9" s="32">
        <f t="shared" si="7"/>
        <v>9.4418155647405602E-6</v>
      </c>
      <c r="H9" s="32">
        <f t="shared" si="7"/>
        <v>7.7405524898502466E-6</v>
      </c>
      <c r="I9" s="32">
        <f t="shared" si="7"/>
        <v>5.6991611386878736E-6</v>
      </c>
      <c r="J9" s="32">
        <f t="shared" si="7"/>
        <v>3.3105053455282988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22791555871766E-5</v>
      </c>
      <c r="O9" s="32">
        <f t="shared" si="7"/>
        <v>1.3450433643390437E-5</v>
      </c>
      <c r="P9" s="32">
        <f t="shared" si="7"/>
        <v>1.3182441720635248E-5</v>
      </c>
      <c r="Q9" s="32">
        <f t="shared" si="7"/>
        <v>1.2912505852784683E-5</v>
      </c>
      <c r="R9" s="32">
        <f t="shared" si="7"/>
        <v>1.2642764705791389E-5</v>
      </c>
      <c r="S9" s="32">
        <f t="shared" si="7"/>
        <v>1.2374885916942147E-5</v>
      </c>
      <c r="T9" s="32">
        <f t="shared" si="7"/>
        <v>1.2105569566009245E-5</v>
      </c>
      <c r="U9" s="32">
        <f t="shared" si="7"/>
        <v>1.1835917076836477E-5</v>
      </c>
      <c r="V9" s="32">
        <f t="shared" si="7"/>
        <v>1.156459695037701E-5</v>
      </c>
      <c r="W9" s="32">
        <f t="shared" si="7"/>
        <v>1.1296605571534829E-5</v>
      </c>
      <c r="X9" s="32">
        <f t="shared" si="7"/>
        <v>1.1040031470672222E-5</v>
      </c>
      <c r="Y9" s="32">
        <f t="shared" si="7"/>
        <v>1.0775262776410506E-5</v>
      </c>
      <c r="Z9" s="32">
        <f t="shared" si="7"/>
        <v>1.0519677509398834E-5</v>
      </c>
      <c r="AA9" s="32">
        <f t="shared" si="7"/>
        <v>1.0257631643661978E-5</v>
      </c>
      <c r="AB9" s="32">
        <f t="shared" si="7"/>
        <v>9.9887955679163411E-6</v>
      </c>
      <c r="AC9" s="32">
        <f t="shared" si="7"/>
        <v>9.7297401359049495E-6</v>
      </c>
      <c r="AD9" s="32">
        <f t="shared" si="7"/>
        <v>9.4725117076920019E-6</v>
      </c>
      <c r="AE9" s="32">
        <f t="shared" si="7"/>
        <v>9.214615354303637E-6</v>
      </c>
      <c r="AF9" s="47">
        <f t="shared" si="4"/>
        <v>9.214615354303637E-6</v>
      </c>
      <c r="AG9" s="47">
        <f t="shared" si="4"/>
        <v>9.214615354303637E-6</v>
      </c>
      <c r="AH9" s="47">
        <f t="shared" si="4"/>
        <v>9.214615354303637E-6</v>
      </c>
      <c r="AI9" s="47">
        <f t="shared" si="4"/>
        <v>9.214615354303637E-6</v>
      </c>
      <c r="AJ9" s="47">
        <f t="shared" si="4"/>
        <v>9.214615354303637E-6</v>
      </c>
      <c r="AK9" s="47">
        <f t="shared" si="4"/>
        <v>9.214615354303637E-6</v>
      </c>
      <c r="AL9" s="47">
        <f t="shared" si="4"/>
        <v>9.214615354303637E-6</v>
      </c>
      <c r="AM9" s="47">
        <f t="shared" si="4"/>
        <v>9.214615354303637E-6</v>
      </c>
      <c r="AN9" s="47">
        <f t="shared" si="4"/>
        <v>9.214615354303637E-6</v>
      </c>
      <c r="AO9" s="47">
        <f t="shared" si="4"/>
        <v>9.214615354303637E-6</v>
      </c>
      <c r="AP9" s="47">
        <f t="shared" si="4"/>
        <v>9.214615354303637E-6</v>
      </c>
      <c r="AQ9" s="47">
        <f t="shared" si="4"/>
        <v>9.214615354303637E-6</v>
      </c>
      <c r="AR9" s="47">
        <f t="shared" si="4"/>
        <v>9.214615354303637E-6</v>
      </c>
      <c r="AS9" s="47">
        <f t="shared" si="4"/>
        <v>9.214615354303637E-6</v>
      </c>
      <c r="AT9" s="47">
        <f t="shared" si="4"/>
        <v>9.214615354303637E-6</v>
      </c>
      <c r="AU9" s="47">
        <f t="shared" si="4"/>
        <v>9.214615354303637E-6</v>
      </c>
      <c r="AV9" s="47">
        <f t="shared" si="3"/>
        <v>9.214615354303637E-6</v>
      </c>
      <c r="AW9" s="47">
        <f t="shared" si="3"/>
        <v>9.214615354303637E-6</v>
      </c>
      <c r="AX9" s="47">
        <f t="shared" si="3"/>
        <v>9.214615354303637E-6</v>
      </c>
      <c r="AY9" s="47">
        <f t="shared" si="3"/>
        <v>9.214615354303637E-6</v>
      </c>
      <c r="AZ9" s="47">
        <f t="shared" si="3"/>
        <v>9.214615354303637E-6</v>
      </c>
      <c r="BA9" s="47">
        <f t="shared" si="3"/>
        <v>9.214615354303637E-6</v>
      </c>
      <c r="BB9" s="47">
        <f t="shared" si="3"/>
        <v>9.214615354303637E-6</v>
      </c>
      <c r="BC9" s="47">
        <f t="shared" si="3"/>
        <v>9.214615354303637E-6</v>
      </c>
      <c r="BD9" s="47">
        <f t="shared" si="3"/>
        <v>9.214615354303637E-6</v>
      </c>
      <c r="BE9" s="47">
        <f t="shared" si="3"/>
        <v>9.214615354303637E-6</v>
      </c>
      <c r="BF9" s="47">
        <f t="shared" si="3"/>
        <v>9.214615354303637E-6</v>
      </c>
      <c r="BG9" s="47">
        <f t="shared" si="3"/>
        <v>9.214615354303637E-6</v>
      </c>
      <c r="BH9" s="47">
        <f t="shared" si="3"/>
        <v>9.214615354303637E-6</v>
      </c>
      <c r="BI9" s="47">
        <f t="shared" si="3"/>
        <v>9.214615354303637E-6</v>
      </c>
      <c r="BJ9" s="47">
        <f t="shared" si="3"/>
        <v>9.214615354303637E-6</v>
      </c>
      <c r="BK9" s="47">
        <f t="shared" si="3"/>
        <v>9.214615354303637E-6</v>
      </c>
      <c r="BL9" s="47">
        <f t="shared" si="3"/>
        <v>9.214615354303637E-6</v>
      </c>
      <c r="BM9" s="47">
        <f t="shared" si="3"/>
        <v>9.214615354303637E-6</v>
      </c>
      <c r="BN9" s="47">
        <f t="shared" si="3"/>
        <v>9.214615354303637E-6</v>
      </c>
      <c r="BO9" s="47">
        <f t="shared" si="3"/>
        <v>9.214615354303637E-6</v>
      </c>
      <c r="BP9" s="47">
        <f t="shared" si="3"/>
        <v>9.214615354303637E-6</v>
      </c>
      <c r="BQ9" s="47">
        <f t="shared" si="3"/>
        <v>9.214615354303637E-6</v>
      </c>
      <c r="BR9" s="47">
        <f t="shared" si="3"/>
        <v>9.214615354303637E-6</v>
      </c>
      <c r="BS9" s="47">
        <f t="shared" si="3"/>
        <v>9.214615354303637E-6</v>
      </c>
      <c r="BT9" s="47">
        <f t="shared" si="3"/>
        <v>9.214615354303637E-6</v>
      </c>
      <c r="BU9" s="47">
        <f t="shared" si="3"/>
        <v>9.214615354303637E-6</v>
      </c>
      <c r="BV9" s="47">
        <f t="shared" si="3"/>
        <v>9.214615354303637E-6</v>
      </c>
      <c r="BW9" s="47">
        <f t="shared" si="3"/>
        <v>9.214615354303637E-6</v>
      </c>
      <c r="BX9" s="47">
        <f t="shared" si="3"/>
        <v>9.214615354303637E-6</v>
      </c>
      <c r="BY9" s="47">
        <f t="shared" si="3"/>
        <v>9.214615354303637E-6</v>
      </c>
      <c r="BZ9" s="47">
        <f t="shared" si="3"/>
        <v>9.214615354303637E-6</v>
      </c>
      <c r="CA9" s="47">
        <f t="shared" si="3"/>
        <v>9.214615354303637E-6</v>
      </c>
      <c r="CB9" s="47">
        <f t="shared" si="3"/>
        <v>9.214615354303637E-6</v>
      </c>
      <c r="CC9" s="47">
        <f t="shared" si="3"/>
        <v>9.214615354303637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51476979148982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99550151249726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23515006877197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83346523763343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20573901420823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66320420248223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3103639433219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10661472655135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0385455110725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94776975813292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99391996366953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14938773235117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62231409786612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70303779369633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62826821879726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94630486204363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13097490403366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32892665530859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50559755502381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7356779827013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6697779161224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68281614157157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70880212091992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74520447234389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70601328985356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59802486914360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50387191646718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53645442547042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43489373514768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462058880603336E-6</v>
      </c>
      <c r="AF4">
        <f t="shared" si="1"/>
        <v>1.9462058880603336E-6</v>
      </c>
      <c r="AG4">
        <f t="shared" si="0"/>
        <v>1.9462058880603336E-6</v>
      </c>
      <c r="AH4">
        <f t="shared" si="0"/>
        <v>1.9462058880603336E-6</v>
      </c>
      <c r="AI4">
        <f t="shared" si="0"/>
        <v>1.9462058880603336E-6</v>
      </c>
      <c r="AJ4">
        <f t="shared" si="0"/>
        <v>1.9462058880603336E-6</v>
      </c>
      <c r="AK4">
        <f t="shared" si="0"/>
        <v>1.9462058880603336E-6</v>
      </c>
      <c r="AL4">
        <f t="shared" si="0"/>
        <v>1.9462058880603336E-6</v>
      </c>
      <c r="AM4">
        <f t="shared" si="0"/>
        <v>1.9462058880603336E-6</v>
      </c>
      <c r="AN4">
        <f t="shared" si="0"/>
        <v>1.9462058880603336E-6</v>
      </c>
      <c r="AO4">
        <f t="shared" si="0"/>
        <v>1.9462058880603336E-6</v>
      </c>
      <c r="AP4">
        <f t="shared" si="0"/>
        <v>1.9462058880603336E-6</v>
      </c>
      <c r="AQ4">
        <f t="shared" si="0"/>
        <v>1.9462058880603336E-6</v>
      </c>
      <c r="AR4">
        <f t="shared" si="0"/>
        <v>1.9462058880603336E-6</v>
      </c>
      <c r="AS4">
        <f t="shared" si="0"/>
        <v>1.9462058880603336E-6</v>
      </c>
      <c r="AT4">
        <f t="shared" si="0"/>
        <v>1.9462058880603336E-6</v>
      </c>
      <c r="AU4">
        <f t="shared" si="0"/>
        <v>1.9462058880603336E-6</v>
      </c>
      <c r="AV4">
        <f t="shared" si="0"/>
        <v>1.9462058880603336E-6</v>
      </c>
      <c r="AW4">
        <f t="shared" si="0"/>
        <v>1.9462058880603336E-6</v>
      </c>
      <c r="AX4">
        <f t="shared" si="0"/>
        <v>1.9462058880603336E-6</v>
      </c>
      <c r="AY4">
        <f t="shared" si="0"/>
        <v>1.9462058880603336E-6</v>
      </c>
      <c r="AZ4">
        <f t="shared" si="0"/>
        <v>1.9462058880603336E-6</v>
      </c>
      <c r="BA4">
        <f t="shared" si="0"/>
        <v>1.9462058880603336E-6</v>
      </c>
      <c r="BB4">
        <f t="shared" si="0"/>
        <v>1.9462058880603336E-6</v>
      </c>
      <c r="BC4">
        <f t="shared" si="0"/>
        <v>1.9462058880603336E-6</v>
      </c>
      <c r="BD4">
        <f t="shared" si="0"/>
        <v>1.9462058880603336E-6</v>
      </c>
      <c r="BE4">
        <f t="shared" si="0"/>
        <v>1.9462058880603336E-6</v>
      </c>
      <c r="BF4">
        <f t="shared" si="0"/>
        <v>1.9462058880603336E-6</v>
      </c>
      <c r="BG4">
        <f t="shared" si="0"/>
        <v>1.9462058880603336E-6</v>
      </c>
      <c r="BH4">
        <f t="shared" si="0"/>
        <v>1.9462058880603336E-6</v>
      </c>
      <c r="BI4">
        <f t="shared" si="0"/>
        <v>1.9462058880603336E-6</v>
      </c>
      <c r="BJ4">
        <f t="shared" si="0"/>
        <v>1.9462058880603336E-6</v>
      </c>
      <c r="BK4">
        <f t="shared" si="0"/>
        <v>1.9462058880603336E-6</v>
      </c>
      <c r="BL4">
        <f t="shared" si="0"/>
        <v>1.9462058880603336E-6</v>
      </c>
      <c r="BM4">
        <f t="shared" si="0"/>
        <v>1.9462058880603336E-6</v>
      </c>
      <c r="BN4">
        <f t="shared" si="0"/>
        <v>1.9462058880603336E-6</v>
      </c>
      <c r="BO4">
        <f t="shared" si="0"/>
        <v>1.9462058880603336E-6</v>
      </c>
      <c r="BP4">
        <f t="shared" si="0"/>
        <v>1.9462058880603336E-6</v>
      </c>
      <c r="BQ4">
        <f t="shared" si="0"/>
        <v>1.9462058880603336E-6</v>
      </c>
      <c r="BR4">
        <f t="shared" si="0"/>
        <v>1.9462058880603336E-6</v>
      </c>
      <c r="BS4">
        <f t="shared" si="0"/>
        <v>1.9462058880603336E-6</v>
      </c>
      <c r="BT4">
        <f t="shared" si="0"/>
        <v>1.9462058880603336E-6</v>
      </c>
      <c r="BU4">
        <f t="shared" si="0"/>
        <v>1.9462058880603336E-6</v>
      </c>
      <c r="BV4">
        <f t="shared" si="0"/>
        <v>1.9462058880603336E-6</v>
      </c>
      <c r="BW4">
        <f t="shared" si="0"/>
        <v>1.9462058880603336E-6</v>
      </c>
      <c r="BX4">
        <f t="shared" si="0"/>
        <v>1.9462058880603336E-6</v>
      </c>
      <c r="BY4">
        <f t="shared" si="0"/>
        <v>1.9462058880603336E-6</v>
      </c>
      <c r="BZ4">
        <f t="shared" si="0"/>
        <v>1.9462058880603336E-6</v>
      </c>
      <c r="CA4">
        <f t="shared" si="0"/>
        <v>1.9462058880603336E-6</v>
      </c>
      <c r="CB4">
        <f t="shared" si="0"/>
        <v>1.9462058880603336E-6</v>
      </c>
      <c r="CC4">
        <f t="shared" si="0"/>
        <v>1.9462058880603336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25872614975827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3418149954466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9871355471635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6590617241655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99830090086766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40824746824682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03542785113555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79158284419350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69854970707213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53978659614284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49832344490586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58368114901997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1941811021225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1213555052271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88758490229922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17827744752358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2326486315055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4711831995345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58994678088476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61734310604576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68020283687893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63772961508411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63609070205517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63501995371502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55076548200633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43629776506147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32284747355717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35758764909690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25356018814865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305647467449804E-6</v>
      </c>
      <c r="AF5">
        <f t="shared" si="1"/>
        <v>1.6305647467449804E-6</v>
      </c>
      <c r="AG5">
        <f t="shared" si="0"/>
        <v>1.6305647467449804E-6</v>
      </c>
      <c r="AH5">
        <f t="shared" si="0"/>
        <v>1.6305647467449804E-6</v>
      </c>
      <c r="AI5">
        <f t="shared" si="0"/>
        <v>1.6305647467449804E-6</v>
      </c>
      <c r="AJ5">
        <f t="shared" si="0"/>
        <v>1.6305647467449804E-6</v>
      </c>
      <c r="AK5">
        <f t="shared" si="0"/>
        <v>1.6305647467449804E-6</v>
      </c>
      <c r="AL5">
        <f t="shared" si="0"/>
        <v>1.6305647467449804E-6</v>
      </c>
      <c r="AM5">
        <f t="shared" si="0"/>
        <v>1.6305647467449804E-6</v>
      </c>
      <c r="AN5">
        <f t="shared" si="0"/>
        <v>1.6305647467449804E-6</v>
      </c>
      <c r="AO5">
        <f t="shared" si="0"/>
        <v>1.6305647467449804E-6</v>
      </c>
      <c r="AP5">
        <f t="shared" si="0"/>
        <v>1.6305647467449804E-6</v>
      </c>
      <c r="AQ5">
        <f t="shared" si="0"/>
        <v>1.6305647467449804E-6</v>
      </c>
      <c r="AR5">
        <f t="shared" si="0"/>
        <v>1.6305647467449804E-6</v>
      </c>
      <c r="AS5">
        <f t="shared" si="0"/>
        <v>1.6305647467449804E-6</v>
      </c>
      <c r="AT5">
        <f t="shared" si="0"/>
        <v>1.6305647467449804E-6</v>
      </c>
      <c r="AU5">
        <f t="shared" si="0"/>
        <v>1.6305647467449804E-6</v>
      </c>
      <c r="AV5">
        <f t="shared" si="0"/>
        <v>1.6305647467449804E-6</v>
      </c>
      <c r="AW5">
        <f t="shared" si="0"/>
        <v>1.6305647467449804E-6</v>
      </c>
      <c r="AX5">
        <f t="shared" si="0"/>
        <v>1.6305647467449804E-6</v>
      </c>
      <c r="AY5">
        <f t="shared" si="0"/>
        <v>1.6305647467449804E-6</v>
      </c>
      <c r="AZ5">
        <f t="shared" si="0"/>
        <v>1.6305647467449804E-6</v>
      </c>
      <c r="BA5">
        <f t="shared" si="0"/>
        <v>1.6305647467449804E-6</v>
      </c>
      <c r="BB5">
        <f t="shared" si="0"/>
        <v>1.6305647467449804E-6</v>
      </c>
      <c r="BC5">
        <f t="shared" si="0"/>
        <v>1.6305647467449804E-6</v>
      </c>
      <c r="BD5">
        <f t="shared" si="0"/>
        <v>1.6305647467449804E-6</v>
      </c>
      <c r="BE5">
        <f t="shared" si="0"/>
        <v>1.6305647467449804E-6</v>
      </c>
      <c r="BF5">
        <f t="shared" si="0"/>
        <v>1.6305647467449804E-6</v>
      </c>
      <c r="BG5">
        <f t="shared" si="0"/>
        <v>1.6305647467449804E-6</v>
      </c>
      <c r="BH5">
        <f t="shared" si="0"/>
        <v>1.6305647467449804E-6</v>
      </c>
      <c r="BI5">
        <f t="shared" si="0"/>
        <v>1.6305647467449804E-6</v>
      </c>
      <c r="BJ5">
        <f t="shared" si="0"/>
        <v>1.6305647467449804E-6</v>
      </c>
      <c r="BK5">
        <f t="shared" si="0"/>
        <v>1.6305647467449804E-6</v>
      </c>
      <c r="BL5">
        <f t="shared" si="0"/>
        <v>1.6305647467449804E-6</v>
      </c>
      <c r="BM5">
        <f t="shared" si="0"/>
        <v>1.6305647467449804E-6</v>
      </c>
      <c r="BN5">
        <f t="shared" si="0"/>
        <v>1.6305647467449804E-6</v>
      </c>
      <c r="BO5">
        <f t="shared" si="0"/>
        <v>1.6305647467449804E-6</v>
      </c>
      <c r="BP5">
        <f t="shared" si="0"/>
        <v>1.6305647467449804E-6</v>
      </c>
      <c r="BQ5">
        <f t="shared" si="0"/>
        <v>1.6305647467449804E-6</v>
      </c>
      <c r="BR5">
        <f t="shared" si="0"/>
        <v>1.6305647467449804E-6</v>
      </c>
      <c r="BS5">
        <f t="shared" si="0"/>
        <v>1.6305647467449804E-6</v>
      </c>
      <c r="BT5">
        <f t="shared" si="0"/>
        <v>1.6305647467449804E-6</v>
      </c>
      <c r="BU5">
        <f t="shared" si="0"/>
        <v>1.6305647467449804E-6</v>
      </c>
      <c r="BV5">
        <f t="shared" si="0"/>
        <v>1.6305647467449804E-6</v>
      </c>
      <c r="BW5">
        <f t="shared" si="0"/>
        <v>1.6305647467449804E-6</v>
      </c>
      <c r="BX5">
        <f t="shared" si="0"/>
        <v>1.6305647467449804E-6</v>
      </c>
      <c r="BY5">
        <f t="shared" si="0"/>
        <v>1.6305647467449804E-6</v>
      </c>
      <c r="BZ5">
        <f t="shared" si="0"/>
        <v>1.6305647467449804E-6</v>
      </c>
      <c r="CA5">
        <f t="shared" si="0"/>
        <v>1.6305647467449804E-6</v>
      </c>
      <c r="CB5">
        <f t="shared" si="0"/>
        <v>1.6305647467449804E-6</v>
      </c>
      <c r="CC5">
        <f t="shared" si="0"/>
        <v>1.6305647467449804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5411080193379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61172534675195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13408723436012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610046435098356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1506406005560178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686303160110961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3883953690708067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205909492390741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091064793405679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0214115910378507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0247361635033775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079907255474168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37559376657315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3809767995716197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302368529751121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8.513282557549068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8.59559805483421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715628287463350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841087988951057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8408593364246977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8969908865653366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9242787140299065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9269414285399564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9474437424716317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900154990805424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7697589810494215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6972661376665724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7035966973295358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6249049605199812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6408489188169062E-7</v>
      </c>
      <c r="AF6">
        <f t="shared" si="1"/>
        <v>8.6408489188169062E-7</v>
      </c>
      <c r="AG6">
        <f t="shared" si="0"/>
        <v>8.6408489188169062E-7</v>
      </c>
      <c r="AH6">
        <f t="shared" si="0"/>
        <v>8.6408489188169062E-7</v>
      </c>
      <c r="AI6">
        <f t="shared" si="0"/>
        <v>8.6408489188169062E-7</v>
      </c>
      <c r="AJ6">
        <f t="shared" si="0"/>
        <v>8.6408489188169062E-7</v>
      </c>
      <c r="AK6">
        <f t="shared" si="0"/>
        <v>8.6408489188169062E-7</v>
      </c>
      <c r="AL6">
        <f t="shared" si="0"/>
        <v>8.6408489188169062E-7</v>
      </c>
      <c r="AM6">
        <f t="shared" si="0"/>
        <v>8.6408489188169062E-7</v>
      </c>
      <c r="AN6">
        <f t="shared" si="0"/>
        <v>8.6408489188169062E-7</v>
      </c>
      <c r="AO6">
        <f t="shared" si="0"/>
        <v>8.6408489188169062E-7</v>
      </c>
      <c r="AP6">
        <f t="shared" si="0"/>
        <v>8.6408489188169062E-7</v>
      </c>
      <c r="AQ6">
        <f t="shared" si="0"/>
        <v>8.6408489188169062E-7</v>
      </c>
      <c r="AR6">
        <f t="shared" si="0"/>
        <v>8.6408489188169062E-7</v>
      </c>
      <c r="AS6">
        <f t="shared" si="0"/>
        <v>8.6408489188169062E-7</v>
      </c>
      <c r="AT6">
        <f t="shared" si="0"/>
        <v>8.6408489188169062E-7</v>
      </c>
      <c r="AU6">
        <f t="shared" si="0"/>
        <v>8.6408489188169062E-7</v>
      </c>
      <c r="AV6">
        <f t="shared" si="0"/>
        <v>8.6408489188169062E-7</v>
      </c>
      <c r="AW6">
        <f t="shared" si="0"/>
        <v>8.6408489188169062E-7</v>
      </c>
      <c r="AX6">
        <f t="shared" si="0"/>
        <v>8.6408489188169062E-7</v>
      </c>
      <c r="AY6">
        <f t="shared" si="0"/>
        <v>8.6408489188169062E-7</v>
      </c>
      <c r="AZ6">
        <f t="shared" si="0"/>
        <v>8.6408489188169062E-7</v>
      </c>
      <c r="BA6">
        <f t="shared" si="0"/>
        <v>8.6408489188169062E-7</v>
      </c>
      <c r="BB6">
        <f t="shared" si="0"/>
        <v>8.6408489188169062E-7</v>
      </c>
      <c r="BC6">
        <f t="shared" si="0"/>
        <v>8.6408489188169062E-7</v>
      </c>
      <c r="BD6">
        <f t="shared" si="0"/>
        <v>8.6408489188169062E-7</v>
      </c>
      <c r="BE6">
        <f t="shared" si="0"/>
        <v>8.6408489188169062E-7</v>
      </c>
      <c r="BF6">
        <f t="shared" si="0"/>
        <v>8.6408489188169062E-7</v>
      </c>
      <c r="BG6">
        <f t="shared" si="0"/>
        <v>8.6408489188169062E-7</v>
      </c>
      <c r="BH6">
        <f t="shared" si="0"/>
        <v>8.6408489188169062E-7</v>
      </c>
      <c r="BI6">
        <f t="shared" si="0"/>
        <v>8.6408489188169062E-7</v>
      </c>
      <c r="BJ6">
        <f t="shared" si="0"/>
        <v>8.6408489188169062E-7</v>
      </c>
      <c r="BK6">
        <f t="shared" si="0"/>
        <v>8.6408489188169062E-7</v>
      </c>
      <c r="BL6">
        <f t="shared" si="0"/>
        <v>8.6408489188169062E-7</v>
      </c>
      <c r="BM6">
        <f t="shared" si="0"/>
        <v>8.6408489188169062E-7</v>
      </c>
      <c r="BN6">
        <f t="shared" si="0"/>
        <v>8.6408489188169062E-7</v>
      </c>
      <c r="BO6">
        <f t="shared" si="0"/>
        <v>8.6408489188169062E-7</v>
      </c>
      <c r="BP6">
        <f t="shared" si="0"/>
        <v>8.6408489188169062E-7</v>
      </c>
      <c r="BQ6">
        <f t="shared" si="0"/>
        <v>8.6408489188169062E-7</v>
      </c>
      <c r="BR6">
        <f t="shared" si="0"/>
        <v>8.6408489188169062E-7</v>
      </c>
      <c r="BS6">
        <f t="shared" si="0"/>
        <v>8.6408489188169062E-7</v>
      </c>
      <c r="BT6">
        <f t="shared" si="0"/>
        <v>8.6408489188169062E-7</v>
      </c>
      <c r="BU6">
        <f t="shared" si="0"/>
        <v>8.6408489188169062E-7</v>
      </c>
      <c r="BV6">
        <f t="shared" si="0"/>
        <v>8.6408489188169062E-7</v>
      </c>
      <c r="BW6">
        <f t="shared" si="0"/>
        <v>8.6408489188169062E-7</v>
      </c>
      <c r="BX6">
        <f t="shared" si="0"/>
        <v>8.6408489188169062E-7</v>
      </c>
      <c r="BY6">
        <f t="shared" si="0"/>
        <v>8.6408489188169062E-7</v>
      </c>
      <c r="BZ6">
        <f t="shared" si="0"/>
        <v>8.6408489188169062E-7</v>
      </c>
      <c r="CA6">
        <f t="shared" si="0"/>
        <v>8.6408489188169062E-7</v>
      </c>
      <c r="CB6">
        <f t="shared" si="0"/>
        <v>8.6408489188169062E-7</v>
      </c>
      <c r="CC6">
        <f t="shared" si="0"/>
        <v>8.6408489188169062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5411080193379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31167539728481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4834973139752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9125361055729644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5564001384447871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222410482487553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0082442665889444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877630656168658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821966150793129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620193855738486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7689054842915214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8295434081236603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809246172499605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0972657957766939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390199404192026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10901042398090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967879948616995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3942837133542564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4835871033212187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5031764274764821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5462464037255553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46790260096082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537010965949105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701318558746116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398441909998526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691368657933229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147422331837141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345669410748094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3814226908580908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3991630532795057E-7</v>
      </c>
      <c r="AF7">
        <f t="shared" si="1"/>
        <v>9.3991630532795057E-7</v>
      </c>
      <c r="AG7">
        <f t="shared" si="0"/>
        <v>9.3991630532795057E-7</v>
      </c>
      <c r="AH7">
        <f t="shared" si="0"/>
        <v>9.3991630532795057E-7</v>
      </c>
      <c r="AI7">
        <f t="shared" si="0"/>
        <v>9.3991630532795057E-7</v>
      </c>
      <c r="AJ7">
        <f t="shared" si="0"/>
        <v>9.3991630532795057E-7</v>
      </c>
      <c r="AK7">
        <f t="shared" si="0"/>
        <v>9.3991630532795057E-7</v>
      </c>
      <c r="AL7">
        <f t="shared" si="0"/>
        <v>9.3991630532795057E-7</v>
      </c>
      <c r="AM7">
        <f t="shared" si="0"/>
        <v>9.3991630532795057E-7</v>
      </c>
      <c r="AN7">
        <f t="shared" si="0"/>
        <v>9.3991630532795057E-7</v>
      </c>
      <c r="AO7">
        <f t="shared" si="0"/>
        <v>9.3991630532795057E-7</v>
      </c>
      <c r="AP7">
        <f t="shared" si="0"/>
        <v>9.3991630532795057E-7</v>
      </c>
      <c r="AQ7">
        <f t="shared" si="0"/>
        <v>9.3991630532795057E-7</v>
      </c>
      <c r="AR7">
        <f t="shared" si="0"/>
        <v>9.3991630532795057E-7</v>
      </c>
      <c r="AS7">
        <f t="shared" si="0"/>
        <v>9.3991630532795057E-7</v>
      </c>
      <c r="AT7">
        <f t="shared" si="0"/>
        <v>9.3991630532795057E-7</v>
      </c>
      <c r="AU7">
        <f t="shared" si="0"/>
        <v>9.3991630532795057E-7</v>
      </c>
      <c r="AV7">
        <f t="shared" si="0"/>
        <v>9.3991630532795057E-7</v>
      </c>
      <c r="AW7">
        <f t="shared" si="0"/>
        <v>9.3991630532795057E-7</v>
      </c>
      <c r="AX7">
        <f t="shared" si="0"/>
        <v>9.3991630532795057E-7</v>
      </c>
      <c r="AY7">
        <f t="shared" si="0"/>
        <v>9.3991630532795057E-7</v>
      </c>
      <c r="AZ7">
        <f t="shared" si="0"/>
        <v>9.3991630532795057E-7</v>
      </c>
      <c r="BA7">
        <f t="shared" si="0"/>
        <v>9.3991630532795057E-7</v>
      </c>
      <c r="BB7">
        <f t="shared" si="0"/>
        <v>9.3991630532795057E-7</v>
      </c>
      <c r="BC7">
        <f t="shared" si="0"/>
        <v>9.3991630532795057E-7</v>
      </c>
      <c r="BD7">
        <f t="shared" si="0"/>
        <v>9.3991630532795057E-7</v>
      </c>
      <c r="BE7">
        <f t="shared" si="0"/>
        <v>9.3991630532795057E-7</v>
      </c>
      <c r="BF7">
        <f t="shared" ref="AG7:CC9" si="2">BE7</f>
        <v>9.3991630532795057E-7</v>
      </c>
      <c r="BG7">
        <f t="shared" si="2"/>
        <v>9.3991630532795057E-7</v>
      </c>
      <c r="BH7">
        <f t="shared" si="2"/>
        <v>9.3991630532795057E-7</v>
      </c>
      <c r="BI7">
        <f t="shared" si="2"/>
        <v>9.3991630532795057E-7</v>
      </c>
      <c r="BJ7">
        <f t="shared" si="2"/>
        <v>9.3991630532795057E-7</v>
      </c>
      <c r="BK7">
        <f t="shared" si="2"/>
        <v>9.3991630532795057E-7</v>
      </c>
      <c r="BL7">
        <f t="shared" si="2"/>
        <v>9.3991630532795057E-7</v>
      </c>
      <c r="BM7">
        <f t="shared" si="2"/>
        <v>9.3991630532795057E-7</v>
      </c>
      <c r="BN7">
        <f t="shared" si="2"/>
        <v>9.3991630532795057E-7</v>
      </c>
      <c r="BO7">
        <f t="shared" si="2"/>
        <v>9.3991630532795057E-7</v>
      </c>
      <c r="BP7">
        <f t="shared" si="2"/>
        <v>9.3991630532795057E-7</v>
      </c>
      <c r="BQ7">
        <f t="shared" si="2"/>
        <v>9.3991630532795057E-7</v>
      </c>
      <c r="BR7">
        <f t="shared" si="2"/>
        <v>9.3991630532795057E-7</v>
      </c>
      <c r="BS7">
        <f t="shared" si="2"/>
        <v>9.3991630532795057E-7</v>
      </c>
      <c r="BT7">
        <f t="shared" si="2"/>
        <v>9.3991630532795057E-7</v>
      </c>
      <c r="BU7">
        <f t="shared" si="2"/>
        <v>9.3991630532795057E-7</v>
      </c>
      <c r="BV7">
        <f t="shared" si="2"/>
        <v>9.3991630532795057E-7</v>
      </c>
      <c r="BW7">
        <f t="shared" si="2"/>
        <v>9.3991630532795057E-7</v>
      </c>
      <c r="BX7">
        <f t="shared" si="2"/>
        <v>9.3991630532795057E-7</v>
      </c>
      <c r="BY7">
        <f t="shared" si="2"/>
        <v>9.3991630532795057E-7</v>
      </c>
      <c r="BZ7">
        <f t="shared" si="2"/>
        <v>9.3991630532795057E-7</v>
      </c>
      <c r="CA7">
        <f t="shared" si="2"/>
        <v>9.3991630532795057E-7</v>
      </c>
      <c r="CB7">
        <f t="shared" si="2"/>
        <v>9.3991630532795057E-7</v>
      </c>
      <c r="CC7">
        <f t="shared" si="2"/>
        <v>9.3991630532795057E-7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5411080193379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31167539728481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4834973139752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9125361055729644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5564001384447871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222410482487553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0082442665889444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877630656168658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821966150793129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620193855738486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7689054842915214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8295434081236603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809246172499605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0972657957766939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390199404192026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10901042398090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967879948616995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3942837133542564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4835871033212187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5031764274764821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5462464037255553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46790260096082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537010965949105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701318558746116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398441909998526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691368657933229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147422331837141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345669410748094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3814226908580908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3991630532795057E-7</v>
      </c>
      <c r="AF9">
        <f t="shared" si="1"/>
        <v>9.3991630532795057E-7</v>
      </c>
      <c r="AG9">
        <f t="shared" si="2"/>
        <v>9.3991630532795057E-7</v>
      </c>
      <c r="AH9">
        <f t="shared" si="2"/>
        <v>9.3991630532795057E-7</v>
      </c>
      <c r="AI9">
        <f t="shared" si="2"/>
        <v>9.3991630532795057E-7</v>
      </c>
      <c r="AJ9">
        <f t="shared" si="2"/>
        <v>9.3991630532795057E-7</v>
      </c>
      <c r="AK9">
        <f t="shared" si="2"/>
        <v>9.3991630532795057E-7</v>
      </c>
      <c r="AL9">
        <f t="shared" si="2"/>
        <v>9.3991630532795057E-7</v>
      </c>
      <c r="AM9">
        <f t="shared" si="2"/>
        <v>9.3991630532795057E-7</v>
      </c>
      <c r="AN9">
        <f t="shared" si="2"/>
        <v>9.3991630532795057E-7</v>
      </c>
      <c r="AO9">
        <f t="shared" si="2"/>
        <v>9.3991630532795057E-7</v>
      </c>
      <c r="AP9">
        <f t="shared" si="2"/>
        <v>9.3991630532795057E-7</v>
      </c>
      <c r="AQ9">
        <f t="shared" si="2"/>
        <v>9.3991630532795057E-7</v>
      </c>
      <c r="AR9">
        <f t="shared" si="2"/>
        <v>9.3991630532795057E-7</v>
      </c>
      <c r="AS9">
        <f t="shared" si="2"/>
        <v>9.3991630532795057E-7</v>
      </c>
      <c r="AT9">
        <f t="shared" si="2"/>
        <v>9.3991630532795057E-7</v>
      </c>
      <c r="AU9">
        <f t="shared" si="2"/>
        <v>9.3991630532795057E-7</v>
      </c>
      <c r="AV9">
        <f t="shared" si="2"/>
        <v>9.3991630532795057E-7</v>
      </c>
      <c r="AW9">
        <f t="shared" si="2"/>
        <v>9.3991630532795057E-7</v>
      </c>
      <c r="AX9">
        <f t="shared" si="2"/>
        <v>9.3991630532795057E-7</v>
      </c>
      <c r="AY9">
        <f t="shared" si="2"/>
        <v>9.3991630532795057E-7</v>
      </c>
      <c r="AZ9">
        <f t="shared" si="2"/>
        <v>9.3991630532795057E-7</v>
      </c>
      <c r="BA9">
        <f t="shared" si="2"/>
        <v>9.3991630532795057E-7</v>
      </c>
      <c r="BB9">
        <f t="shared" si="2"/>
        <v>9.3991630532795057E-7</v>
      </c>
      <c r="BC9">
        <f t="shared" si="2"/>
        <v>9.3991630532795057E-7</v>
      </c>
      <c r="BD9">
        <f t="shared" si="2"/>
        <v>9.3991630532795057E-7</v>
      </c>
      <c r="BE9">
        <f t="shared" si="2"/>
        <v>9.3991630532795057E-7</v>
      </c>
      <c r="BF9">
        <f t="shared" si="2"/>
        <v>9.3991630532795057E-7</v>
      </c>
      <c r="BG9">
        <f t="shared" si="2"/>
        <v>9.3991630532795057E-7</v>
      </c>
      <c r="BH9">
        <f t="shared" si="2"/>
        <v>9.3991630532795057E-7</v>
      </c>
      <c r="BI9">
        <f t="shared" si="2"/>
        <v>9.3991630532795057E-7</v>
      </c>
      <c r="BJ9">
        <f t="shared" si="2"/>
        <v>9.3991630532795057E-7</v>
      </c>
      <c r="BK9">
        <f t="shared" si="2"/>
        <v>9.3991630532795057E-7</v>
      </c>
      <c r="BL9">
        <f t="shared" si="2"/>
        <v>9.3991630532795057E-7</v>
      </c>
      <c r="BM9">
        <f t="shared" si="2"/>
        <v>9.3991630532795057E-7</v>
      </c>
      <c r="BN9">
        <f t="shared" si="2"/>
        <v>9.3991630532795057E-7</v>
      </c>
      <c r="BO9">
        <f t="shared" si="2"/>
        <v>9.3991630532795057E-7</v>
      </c>
      <c r="BP9">
        <f t="shared" si="2"/>
        <v>9.3991630532795057E-7</v>
      </c>
      <c r="BQ9">
        <f t="shared" si="2"/>
        <v>9.3991630532795057E-7</v>
      </c>
      <c r="BR9">
        <f t="shared" si="2"/>
        <v>9.3991630532795057E-7</v>
      </c>
      <c r="BS9">
        <f t="shared" si="2"/>
        <v>9.3991630532795057E-7</v>
      </c>
      <c r="BT9">
        <f t="shared" si="2"/>
        <v>9.3991630532795057E-7</v>
      </c>
      <c r="BU9">
        <f t="shared" si="2"/>
        <v>9.3991630532795057E-7</v>
      </c>
      <c r="BV9">
        <f t="shared" si="2"/>
        <v>9.3991630532795057E-7</v>
      </c>
      <c r="BW9">
        <f t="shared" si="2"/>
        <v>9.3991630532795057E-7</v>
      </c>
      <c r="BX9">
        <f t="shared" si="2"/>
        <v>9.3991630532795057E-7</v>
      </c>
      <c r="BY9">
        <f t="shared" si="2"/>
        <v>9.3991630532795057E-7</v>
      </c>
      <c r="BZ9">
        <f t="shared" si="2"/>
        <v>9.3991630532795057E-7</v>
      </c>
      <c r="CA9">
        <f t="shared" si="2"/>
        <v>9.3991630532795057E-7</v>
      </c>
      <c r="CB9">
        <f t="shared" si="2"/>
        <v>9.3991630532795057E-7</v>
      </c>
      <c r="CC9">
        <f t="shared" si="2"/>
        <v>9.3991630532795057E-7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4749870288223785E-7</v>
      </c>
      <c r="C3">
        <f>SUMIFS('Combined Fuel Prices'!H:H,'Combined Fuel Prices'!$C:$C, "Hard Coal",'Combined Fuel Prices'!$AL:$AL,'BFPaT-pretax-electricity'!$A3) * (SUMIFS('Tax Percentages'!C:C,'Tax Percentages'!$A:$A,"Hard Coal"))</f>
        <v>2.1072234679058965E-7</v>
      </c>
      <c r="D3">
        <f>SUMIFS('Combined Fuel Prices'!I:I,'Combined Fuel Prices'!$C:$C, "Hard Coal",'Combined Fuel Prices'!$AL:$AL,'BFPaT-pretax-electricity'!$A3) * (SUMIFS('Tax Percentages'!D:D,'Tax Percentages'!$A:$A,"Hard Coal"))</f>
        <v>1.5091313843688498E-7</v>
      </c>
      <c r="E3">
        <f>SUMIFS('Combined Fuel Prices'!J:J,'Combined Fuel Prices'!$C:$C, "Hard Coal",'Combined Fuel Prices'!$AL:$AL,'BFPaT-pretax-electricity'!$A3) * (SUMIFS('Tax Percentages'!E:E,'Tax Percentages'!$A:$A,"Hard Coal"))</f>
        <v>2.0373517693974618E-7</v>
      </c>
      <c r="F3">
        <f>SUMIFS('Combined Fuel Prices'!K:K,'Combined Fuel Prices'!$C:$C, "Hard Coal",'Combined Fuel Prices'!$AL:$AL,'BFPaT-pretax-electricity'!$A3) * (SUMIFS('Tax Percentages'!F:F,'Tax Percentages'!$A:$A,"Hard Coal"))</f>
        <v>2.0361181100057263E-7</v>
      </c>
      <c r="G3">
        <f>SUMIFS('Combined Fuel Prices'!L:L,'Combined Fuel Prices'!$C:$C, "Hard Coal",'Combined Fuel Prices'!$AL:$AL,'BFPaT-pretax-electricity'!$A3) * (SUMIFS('Tax Percentages'!G:G,'Tax Percentages'!$A:$A,"Hard Coal"))</f>
        <v>2.0465297336987304E-7</v>
      </c>
      <c r="H3">
        <f>SUMIFS('Combined Fuel Prices'!M:M,'Combined Fuel Prices'!$C:$C, "Hard Coal",'Combined Fuel Prices'!$AL:$AL,'BFPaT-pretax-electricity'!$A3) * (SUMIFS('Tax Percentages'!H:H,'Tax Percentages'!$A:$A,"Hard Coal"))</f>
        <v>2.0314247493606384E-7</v>
      </c>
      <c r="I3">
        <f>SUMIFS('Combined Fuel Prices'!N:N,'Combined Fuel Prices'!$C:$C, "Hard Coal",'Combined Fuel Prices'!$AL:$AL,'BFPaT-pretax-electricity'!$A3) * (SUMIFS('Tax Percentages'!I:I,'Tax Percentages'!$A:$A,"Hard Coal"))</f>
        <v>2.0080481627233692E-7</v>
      </c>
      <c r="J3">
        <f>SUMIFS('Combined Fuel Prices'!O:O,'Combined Fuel Prices'!$C:$C, "Hard Coal",'Combined Fuel Prices'!$AL:$AL,'BFPaT-pretax-electricity'!$A3) * (SUMIFS('Tax Percentages'!J:J,'Tax Percentages'!$A:$A,"Hard Coal"))</f>
        <v>1.994346780652405E-7</v>
      </c>
      <c r="K3">
        <f>SUMIFS('Combined Fuel Prices'!P:P,'Combined Fuel Prices'!$C:$C, "Hard Coal",'Combined Fuel Prices'!$AL:$AL,'BFPaT-pretax-electricity'!$A3) * (SUMIFS('Tax Percentages'!K:K,'Tax Percentages'!$A:$A,"Hard Coal"))</f>
        <v>1.9835438687339611E-7</v>
      </c>
      <c r="L3">
        <f>SUMIFS('Combined Fuel Prices'!Q:Q,'Combined Fuel Prices'!$C:$C, "Hard Coal",'Combined Fuel Prices'!$AL:$AL,'BFPaT-pretax-electricity'!$A3) * (SUMIFS('Tax Percentages'!L:L,'Tax Percentages'!$A:$A,"Hard Coal"))</f>
        <v>1.9714401594977014E-7</v>
      </c>
      <c r="M3">
        <f>SUMIFS('Combined Fuel Prices'!R:R,'Combined Fuel Prices'!$C:$C, "Hard Coal",'Combined Fuel Prices'!$AL:$AL,'BFPaT-pretax-electricity'!$A3) * (SUMIFS('Tax Percentages'!M:M,'Tax Percentages'!$A:$A,"Hard Coal"))</f>
        <v>1.959539962099874E-7</v>
      </c>
      <c r="N3">
        <f>SUMIFS('Combined Fuel Prices'!S:S,'Combined Fuel Prices'!$C:$C, "Hard Coal",'Combined Fuel Prices'!$AL:$AL,'BFPaT-pretax-electricity'!$A3) * (SUMIFS('Tax Percentages'!N:N,'Tax Percentages'!$A:$A,"Hard Coal"))</f>
        <v>1.9109226623464974E-7</v>
      </c>
      <c r="O3">
        <f>SUMIFS('Combined Fuel Prices'!T:T,'Combined Fuel Prices'!$C:$C, "Hard Coal",'Combined Fuel Prices'!$AL:$AL,'BFPaT-pretax-electricity'!$A3) * (SUMIFS('Tax Percentages'!O:O,'Tax Percentages'!$A:$A,"Hard Coal"))</f>
        <v>1.909554727102601E-7</v>
      </c>
      <c r="P3">
        <f>SUMIFS('Combined Fuel Prices'!U:U,'Combined Fuel Prices'!$C:$C, "Hard Coal",'Combined Fuel Prices'!$AL:$AL,'BFPaT-pretax-electricity'!$A3) * (SUMIFS('Tax Percentages'!P:P,'Tax Percentages'!$A:$A,"Hard Coal"))</f>
        <v>1.9080147509231216E-7</v>
      </c>
      <c r="Q3">
        <f>SUMIFS('Combined Fuel Prices'!V:V,'Combined Fuel Prices'!$C:$C, "Hard Coal",'Combined Fuel Prices'!$AL:$AL,'BFPaT-pretax-electricity'!$A3) * (SUMIFS('Tax Percentages'!Q:Q,'Tax Percentages'!$A:$A,"Hard Coal"))</f>
        <v>1.9059806815688914E-7</v>
      </c>
      <c r="R3">
        <f>SUMIFS('Combined Fuel Prices'!W:W,'Combined Fuel Prices'!$C:$C, "Hard Coal",'Combined Fuel Prices'!$AL:$AL,'BFPaT-pretax-electricity'!$A3) * (SUMIFS('Tax Percentages'!R:R,'Tax Percentages'!$A:$A,"Hard Coal"))</f>
        <v>1.904889690270078E-7</v>
      </c>
      <c r="S3">
        <f>SUMIFS('Combined Fuel Prices'!X:X,'Combined Fuel Prices'!$C:$C, "Hard Coal",'Combined Fuel Prices'!$AL:$AL,'BFPaT-pretax-electricity'!$A3) * (SUMIFS('Tax Percentages'!S:S,'Tax Percentages'!$A:$A,"Hard Coal"))</f>
        <v>1.9046358249870848E-7</v>
      </c>
      <c r="T3">
        <f>SUMIFS('Combined Fuel Prices'!Y:Y,'Combined Fuel Prices'!$C:$C, "Hard Coal",'Combined Fuel Prices'!$AL:$AL,'BFPaT-pretax-electricity'!$A3) * (SUMIFS('Tax Percentages'!T:T,'Tax Percentages'!$A:$A,"Hard Coal"))</f>
        <v>1.9029563278049691E-7</v>
      </c>
      <c r="U3">
        <f>SUMIFS('Combined Fuel Prices'!Z:Z,'Combined Fuel Prices'!$C:$C, "Hard Coal",'Combined Fuel Prices'!$AL:$AL,'BFPaT-pretax-electricity'!$A3) * (SUMIFS('Tax Percentages'!U:U,'Tax Percentages'!$A:$A,"Hard Coal"))</f>
        <v>1.8984906066904986E-7</v>
      </c>
      <c r="V3">
        <f>SUMIFS('Combined Fuel Prices'!AA:AA,'Combined Fuel Prices'!$C:$C, "Hard Coal",'Combined Fuel Prices'!$AL:$AL,'BFPaT-pretax-electricity'!$A3) * (SUMIFS('Tax Percentages'!V:V,'Tax Percentages'!$A:$A,"Hard Coal"))</f>
        <v>1.8953896737296404E-7</v>
      </c>
      <c r="W3">
        <f>SUMIFS('Combined Fuel Prices'!AB:AB,'Combined Fuel Prices'!$C:$C, "Hard Coal",'Combined Fuel Prices'!$AL:$AL,'BFPaT-pretax-electricity'!$A3) * (SUMIFS('Tax Percentages'!W:W,'Tax Percentages'!$A:$A,"Hard Coal"))</f>
        <v>1.8957925012861254E-7</v>
      </c>
      <c r="X3">
        <f>SUMIFS('Combined Fuel Prices'!AC:AC,'Combined Fuel Prices'!$C:$C, "Hard Coal",'Combined Fuel Prices'!$AL:$AL,'BFPaT-pretax-electricity'!$A3) * (SUMIFS('Tax Percentages'!X:X,'Tax Percentages'!$A:$A,"Hard Coal"))</f>
        <v>1.8979786800041323E-7</v>
      </c>
      <c r="Y3">
        <f>SUMIFS('Combined Fuel Prices'!AD:AD,'Combined Fuel Prices'!$C:$C, "Hard Coal",'Combined Fuel Prices'!$AL:$AL,'BFPaT-pretax-electricity'!$A3) * (SUMIFS('Tax Percentages'!Y:Y,'Tax Percentages'!$A:$A,"Hard Coal"))</f>
        <v>1.8964565373362684E-7</v>
      </c>
      <c r="Z3">
        <f>SUMIFS('Combined Fuel Prices'!AE:AE,'Combined Fuel Prices'!$C:$C, "Hard Coal",'Combined Fuel Prices'!$AL:$AL,'BFPaT-pretax-electricity'!$A3) * (SUMIFS('Tax Percentages'!Z:Z,'Tax Percentages'!$A:$A,"Hard Coal"))</f>
        <v>1.8995784508990273E-7</v>
      </c>
      <c r="AA3">
        <f>SUMIFS('Combined Fuel Prices'!AF:AF,'Combined Fuel Prices'!$C:$C, "Hard Coal",'Combined Fuel Prices'!$AL:$AL,'BFPaT-pretax-electricity'!$A3) * (SUMIFS('Tax Percentages'!AA:AA,'Tax Percentages'!$A:$A,"Hard Coal"))</f>
        <v>1.8980384747195482E-7</v>
      </c>
      <c r="AB3">
        <f>SUMIFS('Combined Fuel Prices'!AG:AG,'Combined Fuel Prices'!$C:$C, "Hard Coal",'Combined Fuel Prices'!$AL:$AL,'BFPaT-pretax-electricity'!$A3) * (SUMIFS('Tax Percentages'!AB:AB,'Tax Percentages'!$A:$A,"Hard Coal"))</f>
        <v>1.8977961487676002E-7</v>
      </c>
      <c r="AC3">
        <f>SUMIFS('Combined Fuel Prices'!AH:AH,'Combined Fuel Prices'!$C:$C, "Hard Coal",'Combined Fuel Prices'!$AL:$AL,'BFPaT-pretax-electricity'!$A3) * (SUMIFS('Tax Percentages'!AC:AC,'Tax Percentages'!$A:$A,"Hard Coal"))</f>
        <v>1.8979996606060328E-7</v>
      </c>
      <c r="AD3">
        <f>SUMIFS('Combined Fuel Prices'!AI:AI,'Combined Fuel Prices'!$C:$C, "Hard Coal",'Combined Fuel Prices'!$AL:$AL,'BFPaT-pretax-electricity'!$A3) * (SUMIFS('Tax Percentages'!AD:AD,'Tax Percentages'!$A:$A,"Hard Coal"))</f>
        <v>1.9011173780484113E-7</v>
      </c>
      <c r="AE3">
        <f>SUMIFS('Combined Fuel Prices'!AJ:AJ,'Combined Fuel Prices'!$C:$C, "Hard Coal",'Combined Fuel Prices'!$AL:$AL,'BFPaT-pretax-electricity'!$A3) * (SUMIFS('Tax Percentages'!AE:AE,'Tax Percentages'!$A:$A,"Hard Coal"))</f>
        <v>1.903777718369364E-7</v>
      </c>
      <c r="AF3">
        <f t="shared" ref="AF3:AU9" si="1">AE3</f>
        <v>1.903777718369364E-7</v>
      </c>
      <c r="AG3">
        <f t="shared" si="1"/>
        <v>1.903777718369364E-7</v>
      </c>
      <c r="AH3">
        <f t="shared" si="1"/>
        <v>1.903777718369364E-7</v>
      </c>
      <c r="AI3">
        <f t="shared" si="1"/>
        <v>1.903777718369364E-7</v>
      </c>
      <c r="AJ3">
        <f t="shared" si="1"/>
        <v>1.903777718369364E-7</v>
      </c>
      <c r="AK3">
        <f t="shared" si="1"/>
        <v>1.903777718369364E-7</v>
      </c>
      <c r="AL3">
        <f t="shared" si="1"/>
        <v>1.903777718369364E-7</v>
      </c>
      <c r="AM3">
        <f t="shared" si="1"/>
        <v>1.903777718369364E-7</v>
      </c>
      <c r="AN3">
        <f t="shared" si="1"/>
        <v>1.903777718369364E-7</v>
      </c>
      <c r="AO3">
        <f t="shared" si="1"/>
        <v>1.903777718369364E-7</v>
      </c>
      <c r="AP3">
        <f t="shared" si="1"/>
        <v>1.903777718369364E-7</v>
      </c>
      <c r="AQ3">
        <f t="shared" si="1"/>
        <v>1.903777718369364E-7</v>
      </c>
      <c r="AR3">
        <f t="shared" si="1"/>
        <v>1.903777718369364E-7</v>
      </c>
      <c r="AS3">
        <f t="shared" si="1"/>
        <v>1.903777718369364E-7</v>
      </c>
      <c r="AT3">
        <f t="shared" si="1"/>
        <v>1.903777718369364E-7</v>
      </c>
      <c r="AU3">
        <f t="shared" si="1"/>
        <v>1.903777718369364E-7</v>
      </c>
      <c r="AV3">
        <f t="shared" si="0"/>
        <v>1.903777718369364E-7</v>
      </c>
      <c r="AW3">
        <f t="shared" si="0"/>
        <v>1.903777718369364E-7</v>
      </c>
      <c r="AX3">
        <f t="shared" si="0"/>
        <v>1.903777718369364E-7</v>
      </c>
      <c r="AY3">
        <f t="shared" si="0"/>
        <v>1.903777718369364E-7</v>
      </c>
      <c r="AZ3">
        <f t="shared" si="0"/>
        <v>1.903777718369364E-7</v>
      </c>
      <c r="BA3">
        <f t="shared" si="0"/>
        <v>1.903777718369364E-7</v>
      </c>
      <c r="BB3">
        <f t="shared" si="0"/>
        <v>1.903777718369364E-7</v>
      </c>
      <c r="BC3">
        <f t="shared" si="0"/>
        <v>1.903777718369364E-7</v>
      </c>
      <c r="BD3">
        <f t="shared" si="0"/>
        <v>1.903777718369364E-7</v>
      </c>
      <c r="BE3">
        <f t="shared" si="0"/>
        <v>1.903777718369364E-7</v>
      </c>
      <c r="BF3">
        <f t="shared" si="0"/>
        <v>1.903777718369364E-7</v>
      </c>
      <c r="BG3">
        <f t="shared" si="0"/>
        <v>1.903777718369364E-7</v>
      </c>
      <c r="BH3">
        <f t="shared" si="0"/>
        <v>1.903777718369364E-7</v>
      </c>
      <c r="BI3">
        <f t="shared" si="0"/>
        <v>1.903777718369364E-7</v>
      </c>
      <c r="BJ3">
        <f t="shared" si="0"/>
        <v>1.903777718369364E-7</v>
      </c>
      <c r="BK3">
        <f t="shared" si="0"/>
        <v>1.903777718369364E-7</v>
      </c>
      <c r="BL3">
        <f t="shared" si="0"/>
        <v>1.903777718369364E-7</v>
      </c>
      <c r="BM3">
        <f t="shared" si="0"/>
        <v>1.903777718369364E-7</v>
      </c>
      <c r="BN3">
        <f t="shared" si="0"/>
        <v>1.903777718369364E-7</v>
      </c>
      <c r="BO3">
        <f t="shared" si="0"/>
        <v>1.903777718369364E-7</v>
      </c>
      <c r="BP3">
        <f t="shared" si="0"/>
        <v>1.903777718369364E-7</v>
      </c>
      <c r="BQ3">
        <f t="shared" si="0"/>
        <v>1.903777718369364E-7</v>
      </c>
      <c r="BR3">
        <f t="shared" si="0"/>
        <v>1.903777718369364E-7</v>
      </c>
      <c r="BS3">
        <f t="shared" si="0"/>
        <v>1.903777718369364E-7</v>
      </c>
      <c r="BT3">
        <f t="shared" si="0"/>
        <v>1.903777718369364E-7</v>
      </c>
      <c r="BU3">
        <f t="shared" si="0"/>
        <v>1.903777718369364E-7</v>
      </c>
      <c r="BV3">
        <f t="shared" si="0"/>
        <v>1.903777718369364E-7</v>
      </c>
      <c r="BW3">
        <f t="shared" si="0"/>
        <v>1.903777718369364E-7</v>
      </c>
      <c r="BX3">
        <f t="shared" si="0"/>
        <v>1.903777718369364E-7</v>
      </c>
      <c r="BY3">
        <f t="shared" si="0"/>
        <v>1.903777718369364E-7</v>
      </c>
      <c r="BZ3">
        <f t="shared" si="0"/>
        <v>1.903777718369364E-7</v>
      </c>
      <c r="CA3">
        <f t="shared" si="0"/>
        <v>1.903777718369364E-7</v>
      </c>
      <c r="CB3">
        <f t="shared" si="0"/>
        <v>1.903777718369364E-7</v>
      </c>
      <c r="CC3">
        <f t="shared" si="0"/>
        <v>1.903777718369364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9339494182935382E-7</v>
      </c>
      <c r="C6">
        <f>SUMIFS('Combined Fuel Prices'!H:H,'Combined Fuel Prices'!$C:$C, "Hard Coal",'Combined Fuel Prices'!$AL:$AL,'BFPaT-pretax-electricity'!$A6) * (SUMIFS('Tax Percentages'!C:C,'Tax Percentages'!$A:$A,"Hard Coal"))</f>
        <v>4.2215318741712802E-7</v>
      </c>
      <c r="D6">
        <f>SUMIFS('Combined Fuel Prices'!I:I,'Combined Fuel Prices'!$C:$C, "Hard Coal",'Combined Fuel Prices'!$AL:$AL,'BFPaT-pretax-electricity'!$A6) * (SUMIFS('Tax Percentages'!D:D,'Tax Percentages'!$A:$A,"Hard Coal"))</f>
        <v>4.2291781119645482E-7</v>
      </c>
      <c r="E6">
        <f>SUMIFS('Combined Fuel Prices'!J:J,'Combined Fuel Prices'!$C:$C, "Hard Coal",'Combined Fuel Prices'!$AL:$AL,'BFPaT-pretax-electricity'!$A6) * (SUMIFS('Tax Percentages'!E:E,'Tax Percentages'!$A:$A,"Hard Coal"))</f>
        <v>4.3206353961618502E-7</v>
      </c>
      <c r="F6">
        <f>SUMIFS('Combined Fuel Prices'!K:K,'Combined Fuel Prices'!$C:$C, "Hard Coal",'Combined Fuel Prices'!$AL:$AL,'BFPaT-pretax-electricity'!$A6) * (SUMIFS('Tax Percentages'!F:F,'Tax Percentages'!$A:$A,"Hard Coal"))</f>
        <v>4.3232366120458354E-7</v>
      </c>
      <c r="G6">
        <f>SUMIFS('Combined Fuel Prices'!L:L,'Combined Fuel Prices'!$C:$C, "Hard Coal",'Combined Fuel Prices'!$AL:$AL,'BFPaT-pretax-electricity'!$A6) * (SUMIFS('Tax Percentages'!G:G,'Tax Percentages'!$A:$A,"Hard Coal"))</f>
        <v>4.3419360407382257E-7</v>
      </c>
      <c r="H6">
        <f>SUMIFS('Combined Fuel Prices'!M:M,'Combined Fuel Prices'!$C:$C, "Hard Coal",'Combined Fuel Prices'!$AL:$AL,'BFPaT-pretax-electricity'!$A6) * (SUMIFS('Tax Percentages'!H:H,'Tax Percentages'!$A:$A,"Hard Coal"))</f>
        <v>4.3688897836642941E-7</v>
      </c>
      <c r="I6">
        <f>SUMIFS('Combined Fuel Prices'!N:N,'Combined Fuel Prices'!$C:$C, "Hard Coal",'Combined Fuel Prices'!$AL:$AL,'BFPaT-pretax-electricity'!$A6) * (SUMIFS('Tax Percentages'!I:I,'Tax Percentages'!$A:$A,"Hard Coal"))</f>
        <v>4.3960131554791777E-7</v>
      </c>
      <c r="J6">
        <f>SUMIFS('Combined Fuel Prices'!O:O,'Combined Fuel Prices'!$C:$C, "Hard Coal",'Combined Fuel Prices'!$AL:$AL,'BFPaT-pretax-electricity'!$A6) * (SUMIFS('Tax Percentages'!J:J,'Tax Percentages'!$A:$A,"Hard Coal"))</f>
        <v>4.4344765060179173E-7</v>
      </c>
      <c r="K6">
        <f>SUMIFS('Combined Fuel Prices'!P:P,'Combined Fuel Prices'!$C:$C, "Hard Coal",'Combined Fuel Prices'!$AL:$AL,'BFPaT-pretax-electricity'!$A6) * (SUMIFS('Tax Percentages'!K:K,'Tax Percentages'!$A:$A,"Hard Coal"))</f>
        <v>4.4763281217340827E-7</v>
      </c>
      <c r="L6">
        <f>SUMIFS('Combined Fuel Prices'!Q:Q,'Combined Fuel Prices'!$C:$C, "Hard Coal",'Combined Fuel Prices'!$AL:$AL,'BFPaT-pretax-electricity'!$A6) * (SUMIFS('Tax Percentages'!L:L,'Tax Percentages'!$A:$A,"Hard Coal"))</f>
        <v>4.5305683964655478E-7</v>
      </c>
      <c r="M6">
        <f>SUMIFS('Combined Fuel Prices'!R:R,'Combined Fuel Prices'!$C:$C, "Hard Coal",'Combined Fuel Prices'!$AL:$AL,'BFPaT-pretax-electricity'!$A6) * (SUMIFS('Tax Percentages'!M:M,'Tax Percentages'!$A:$A,"Hard Coal"))</f>
        <v>4.566076179246633E-7</v>
      </c>
      <c r="N6">
        <f>SUMIFS('Combined Fuel Prices'!S:S,'Combined Fuel Prices'!$C:$C, "Hard Coal",'Combined Fuel Prices'!$AL:$AL,'BFPaT-pretax-electricity'!$A6) * (SUMIFS('Tax Percentages'!N:N,'Tax Percentages'!$A:$A,"Hard Coal"))</f>
        <v>4.6148121402893564E-7</v>
      </c>
      <c r="O6">
        <f>SUMIFS('Combined Fuel Prices'!T:T,'Combined Fuel Prices'!$C:$C, "Hard Coal",'Combined Fuel Prices'!$AL:$AL,'BFPaT-pretax-electricity'!$A6) * (SUMIFS('Tax Percentages'!O:O,'Tax Percentages'!$A:$A,"Hard Coal"))</f>
        <v>4.6630614964264538E-7</v>
      </c>
      <c r="P6">
        <f>SUMIFS('Combined Fuel Prices'!U:U,'Combined Fuel Prices'!$C:$C, "Hard Coal",'Combined Fuel Prices'!$AL:$AL,'BFPaT-pretax-electricity'!$A6) * (SUMIFS('Tax Percentages'!P:P,'Tax Percentages'!$A:$A,"Hard Coal"))</f>
        <v>4.7070226917556327E-7</v>
      </c>
      <c r="Q6">
        <f>SUMIFS('Combined Fuel Prices'!V:V,'Combined Fuel Prices'!$C:$C, "Hard Coal",'Combined Fuel Prices'!$AL:$AL,'BFPaT-pretax-electricity'!$A6) * (SUMIFS('Tax Percentages'!Q:Q,'Tax Percentages'!$A:$A,"Hard Coal"))</f>
        <v>4.7549004456235892E-7</v>
      </c>
      <c r="R6">
        <f>SUMIFS('Combined Fuel Prices'!W:W,'Combined Fuel Prices'!$C:$C, "Hard Coal",'Combined Fuel Prices'!$AL:$AL,'BFPaT-pretax-electricity'!$A6) * (SUMIFS('Tax Percentages'!R:R,'Tax Percentages'!$A:$A,"Hard Coal"))</f>
        <v>4.7977633657743408E-7</v>
      </c>
      <c r="S6">
        <f>SUMIFS('Combined Fuel Prices'!X:X,'Combined Fuel Prices'!$C:$C, "Hard Coal",'Combined Fuel Prices'!$AL:$AL,'BFPaT-pretax-electricity'!$A6) * (SUMIFS('Tax Percentages'!S:S,'Tax Percentages'!$A:$A,"Hard Coal"))</f>
        <v>4.8535044249119287E-7</v>
      </c>
      <c r="T6">
        <f>SUMIFS('Combined Fuel Prices'!Y:Y,'Combined Fuel Prices'!$C:$C, "Hard Coal",'Combined Fuel Prices'!$AL:$AL,'BFPaT-pretax-electricity'!$A6) * (SUMIFS('Tax Percentages'!T:T,'Tax Percentages'!$A:$A,"Hard Coal"))</f>
        <v>4.895725486597801E-7</v>
      </c>
      <c r="U6">
        <f>SUMIFS('Combined Fuel Prices'!Z:Z,'Combined Fuel Prices'!$C:$C, "Hard Coal",'Combined Fuel Prices'!$AL:$AL,'BFPaT-pretax-electricity'!$A6) * (SUMIFS('Tax Percentages'!U:U,'Tax Percentages'!$A:$A,"Hard Coal"))</f>
        <v>4.9377661378976888E-7</v>
      </c>
      <c r="V6">
        <f>SUMIFS('Combined Fuel Prices'!AA:AA,'Combined Fuel Prices'!$C:$C, "Hard Coal",'Combined Fuel Prices'!$AL:$AL,'BFPaT-pretax-electricity'!$A6) * (SUMIFS('Tax Percentages'!V:V,'Tax Percentages'!$A:$A,"Hard Coal"))</f>
        <v>4.9738841534186208E-7</v>
      </c>
      <c r="W6">
        <f>SUMIFS('Combined Fuel Prices'!AB:AB,'Combined Fuel Prices'!$C:$C, "Hard Coal",'Combined Fuel Prices'!$AL:$AL,'BFPaT-pretax-electricity'!$A6) * (SUMIFS('Tax Percentages'!W:W,'Tax Percentages'!$A:$A,"Hard Coal"))</f>
        <v>5.0038380276239806E-7</v>
      </c>
      <c r="X6">
        <f>SUMIFS('Combined Fuel Prices'!AC:AC,'Combined Fuel Prices'!$C:$C, "Hard Coal",'Combined Fuel Prices'!$AL:$AL,'BFPaT-pretax-electricity'!$A6) * (SUMIFS('Tax Percentages'!X:X,'Tax Percentages'!$A:$A,"Hard Coal"))</f>
        <v>5.0388477052357931E-7</v>
      </c>
      <c r="Y6">
        <f>SUMIFS('Combined Fuel Prices'!AD:AD,'Combined Fuel Prices'!$C:$C, "Hard Coal",'Combined Fuel Prices'!$AL:$AL,'BFPaT-pretax-electricity'!$A6) * (SUMIFS('Tax Percentages'!Y:Y,'Tax Percentages'!$A:$A,"Hard Coal"))</f>
        <v>5.0744086767362531E-7</v>
      </c>
      <c r="Z6">
        <f>SUMIFS('Combined Fuel Prices'!AE:AE,'Combined Fuel Prices'!$C:$C, "Hard Coal",'Combined Fuel Prices'!$AL:$AL,'BFPaT-pretax-electricity'!$A6) * (SUMIFS('Tax Percentages'!Z:Z,'Tax Percentages'!$A:$A,"Hard Coal"))</f>
        <v>5.1116228111361787E-7</v>
      </c>
      <c r="AA6">
        <f>SUMIFS('Combined Fuel Prices'!AF:AF,'Combined Fuel Prices'!$C:$C, "Hard Coal",'Combined Fuel Prices'!$AL:$AL,'BFPaT-pretax-electricity'!$A6) * (SUMIFS('Tax Percentages'!AA:AA,'Tax Percentages'!$A:$A,"Hard Coal"))</f>
        <v>5.149723184603514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41664742306397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23660374719429E-7</v>
      </c>
      <c r="AD6">
        <f>SUMIFS('Combined Fuel Prices'!AI:AI,'Combined Fuel Prices'!$C:$C, "Hard Coal",'Combined Fuel Prices'!$AL:$AL,'BFPaT-pretax-electricity'!$A6) * (SUMIFS('Tax Percentages'!AD:AD,'Tax Percentages'!$A:$A,"Hard Coal"))</f>
        <v>5.2567345753853525E-7</v>
      </c>
      <c r="AE6">
        <f>SUMIFS('Combined Fuel Prices'!AJ:AJ,'Combined Fuel Prices'!$C:$C, "Hard Coal",'Combined Fuel Prices'!$AL:$AL,'BFPaT-pretax-electricity'!$A6) * (SUMIFS('Tax Percentages'!AE:AE,'Tax Percentages'!$A:$A,"Hard Coal"))</f>
        <v>5.2977186399625389E-7</v>
      </c>
      <c r="AF6">
        <f t="shared" si="1"/>
        <v>5.2977186399625389E-7</v>
      </c>
      <c r="AG6">
        <f t="shared" si="0"/>
        <v>5.2977186399625389E-7</v>
      </c>
      <c r="AH6">
        <f t="shared" si="0"/>
        <v>5.2977186399625389E-7</v>
      </c>
      <c r="AI6">
        <f t="shared" si="0"/>
        <v>5.2977186399625389E-7</v>
      </c>
      <c r="AJ6">
        <f t="shared" si="0"/>
        <v>5.2977186399625389E-7</v>
      </c>
      <c r="AK6">
        <f t="shared" si="0"/>
        <v>5.2977186399625389E-7</v>
      </c>
      <c r="AL6">
        <f t="shared" si="0"/>
        <v>5.2977186399625389E-7</v>
      </c>
      <c r="AM6">
        <f t="shared" si="0"/>
        <v>5.2977186399625389E-7</v>
      </c>
      <c r="AN6">
        <f t="shared" si="0"/>
        <v>5.2977186399625389E-7</v>
      </c>
      <c r="AO6">
        <f t="shared" si="0"/>
        <v>5.2977186399625389E-7</v>
      </c>
      <c r="AP6">
        <f t="shared" si="0"/>
        <v>5.2977186399625389E-7</v>
      </c>
      <c r="AQ6">
        <f t="shared" si="0"/>
        <v>5.2977186399625389E-7</v>
      </c>
      <c r="AR6">
        <f t="shared" si="0"/>
        <v>5.2977186399625389E-7</v>
      </c>
      <c r="AS6">
        <f t="shared" si="0"/>
        <v>5.2977186399625389E-7</v>
      </c>
      <c r="AT6">
        <f t="shared" si="0"/>
        <v>5.2977186399625389E-7</v>
      </c>
      <c r="AU6">
        <f t="shared" si="0"/>
        <v>5.2977186399625389E-7</v>
      </c>
      <c r="AV6">
        <f t="shared" si="0"/>
        <v>5.2977186399625389E-7</v>
      </c>
      <c r="AW6">
        <f t="shared" si="0"/>
        <v>5.2977186399625389E-7</v>
      </c>
      <c r="AX6">
        <f t="shared" si="0"/>
        <v>5.2977186399625389E-7</v>
      </c>
      <c r="AY6">
        <f t="shared" si="0"/>
        <v>5.2977186399625389E-7</v>
      </c>
      <c r="AZ6">
        <f t="shared" si="0"/>
        <v>5.2977186399625389E-7</v>
      </c>
      <c r="BA6">
        <f t="shared" si="0"/>
        <v>5.2977186399625389E-7</v>
      </c>
      <c r="BB6">
        <f t="shared" si="0"/>
        <v>5.2977186399625389E-7</v>
      </c>
      <c r="BC6">
        <f t="shared" si="0"/>
        <v>5.2977186399625389E-7</v>
      </c>
      <c r="BD6">
        <f t="shared" si="0"/>
        <v>5.2977186399625389E-7</v>
      </c>
      <c r="BE6">
        <f t="shared" si="0"/>
        <v>5.2977186399625389E-7</v>
      </c>
      <c r="BF6">
        <f t="shared" si="0"/>
        <v>5.2977186399625389E-7</v>
      </c>
      <c r="BG6">
        <f t="shared" si="0"/>
        <v>5.2977186399625389E-7</v>
      </c>
      <c r="BH6">
        <f t="shared" si="0"/>
        <v>5.2977186399625389E-7</v>
      </c>
      <c r="BI6">
        <f t="shared" si="0"/>
        <v>5.2977186399625389E-7</v>
      </c>
      <c r="BJ6">
        <f t="shared" si="0"/>
        <v>5.2977186399625389E-7</v>
      </c>
      <c r="BK6">
        <f t="shared" si="0"/>
        <v>5.2977186399625389E-7</v>
      </c>
      <c r="BL6">
        <f t="shared" si="0"/>
        <v>5.2977186399625389E-7</v>
      </c>
      <c r="BM6">
        <f t="shared" si="0"/>
        <v>5.2977186399625389E-7</v>
      </c>
      <c r="BN6">
        <f t="shared" si="0"/>
        <v>5.2977186399625389E-7</v>
      </c>
      <c r="BO6">
        <f t="shared" si="0"/>
        <v>5.2977186399625389E-7</v>
      </c>
      <c r="BP6">
        <f t="shared" si="0"/>
        <v>5.2977186399625389E-7</v>
      </c>
      <c r="BQ6">
        <f t="shared" si="0"/>
        <v>5.2977186399625389E-7</v>
      </c>
      <c r="BR6">
        <f t="shared" si="0"/>
        <v>5.2977186399625389E-7</v>
      </c>
      <c r="BS6">
        <f t="shared" si="0"/>
        <v>5.2977186399625389E-7</v>
      </c>
      <c r="BT6">
        <f t="shared" si="0"/>
        <v>5.2977186399625389E-7</v>
      </c>
      <c r="BU6">
        <f t="shared" si="0"/>
        <v>5.2977186399625389E-7</v>
      </c>
      <c r="BV6">
        <f t="shared" si="0"/>
        <v>5.2977186399625389E-7</v>
      </c>
      <c r="BW6">
        <f t="shared" si="0"/>
        <v>5.2977186399625389E-7</v>
      </c>
      <c r="BX6">
        <f t="shared" si="0"/>
        <v>5.2977186399625389E-7</v>
      </c>
      <c r="BY6">
        <f t="shared" si="0"/>
        <v>5.2977186399625389E-7</v>
      </c>
      <c r="BZ6">
        <f t="shared" si="0"/>
        <v>5.2977186399625389E-7</v>
      </c>
      <c r="CA6">
        <f t="shared" si="0"/>
        <v>5.2977186399625389E-7</v>
      </c>
      <c r="CB6">
        <f t="shared" si="0"/>
        <v>5.2977186399625389E-7</v>
      </c>
      <c r="CC6">
        <f t="shared" si="0"/>
        <v>5.297718639962538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9339494182935382E-7</v>
      </c>
      <c r="C7">
        <f>SUMIFS('Combined Fuel Prices'!H:H,'Combined Fuel Prices'!$C:$C, "Hard Coal",'Combined Fuel Prices'!$AL:$AL,'BFPaT-pretax-electricity'!$A7) * (SUMIFS('Tax Percentages'!C:C,'Tax Percentages'!$A:$A,"Hard Coal"))</f>
        <v>3.064005280269113E-7</v>
      </c>
      <c r="D7">
        <f>SUMIFS('Combined Fuel Prices'!I:I,'Combined Fuel Prices'!$C:$C, "Hard Coal",'Combined Fuel Prices'!$AL:$AL,'BFPaT-pretax-electricity'!$A7) * (SUMIFS('Tax Percentages'!D:D,'Tax Percentages'!$A:$A,"Hard Coal"))</f>
        <v>2.9797619165347213E-7</v>
      </c>
      <c r="E7">
        <f>SUMIFS('Combined Fuel Prices'!J:J,'Combined Fuel Prices'!$C:$C, "Hard Coal",'Combined Fuel Prices'!$AL:$AL,'BFPaT-pretax-electricity'!$A7) * (SUMIFS('Tax Percentages'!E:E,'Tax Percentages'!$A:$A,"Hard Coal"))</f>
        <v>2.9547237372677303E-7</v>
      </c>
      <c r="F7">
        <f>SUMIFS('Combined Fuel Prices'!K:K,'Combined Fuel Prices'!$C:$C, "Hard Coal",'Combined Fuel Prices'!$AL:$AL,'BFPaT-pretax-electricity'!$A7) * (SUMIFS('Tax Percentages'!F:F,'Tax Percentages'!$A:$A,"Hard Coal"))</f>
        <v>2.9537918024410058E-7</v>
      </c>
      <c r="G7">
        <f>SUMIFS('Combined Fuel Prices'!L:L,'Combined Fuel Prices'!$C:$C, "Hard Coal",'Combined Fuel Prices'!$AL:$AL,'BFPaT-pretax-electricity'!$A7) * (SUMIFS('Tax Percentages'!G:G,'Tax Percentages'!$A:$A,"Hard Coal"))</f>
        <v>2.9714616412158697E-7</v>
      </c>
      <c r="H7">
        <f>SUMIFS('Combined Fuel Prices'!M:M,'Combined Fuel Prices'!$C:$C, "Hard Coal",'Combined Fuel Prices'!$AL:$AL,'BFPaT-pretax-electricity'!$A7) * (SUMIFS('Tax Percentages'!H:H,'Tax Percentages'!$A:$A,"Hard Coal"))</f>
        <v>2.9668654745268544E-7</v>
      </c>
      <c r="I7">
        <f>SUMIFS('Combined Fuel Prices'!N:N,'Combined Fuel Prices'!$C:$C, "Hard Coal",'Combined Fuel Prices'!$AL:$AL,'BFPaT-pretax-electricity'!$A7) * (SUMIFS('Tax Percentages'!I:I,'Tax Percentages'!$A:$A,"Hard Coal"))</f>
        <v>2.9502191394523399E-7</v>
      </c>
      <c r="J7">
        <f>SUMIFS('Combined Fuel Prices'!O:O,'Combined Fuel Prices'!$C:$C, "Hard Coal",'Combined Fuel Prices'!$AL:$AL,'BFPaT-pretax-electricity'!$A7) * (SUMIFS('Tax Percentages'!J:J,'Tax Percentages'!$A:$A,"Hard Coal"))</f>
        <v>2.9516192570684015E-7</v>
      </c>
      <c r="K7">
        <f>SUMIFS('Combined Fuel Prices'!P:P,'Combined Fuel Prices'!$C:$C, "Hard Coal",'Combined Fuel Prices'!$AL:$AL,'BFPaT-pretax-electricity'!$A7) * (SUMIFS('Tax Percentages'!K:K,'Tax Percentages'!$A:$A,"Hard Coal"))</f>
        <v>2.944810668239238E-7</v>
      </c>
      <c r="L7">
        <f>SUMIFS('Combined Fuel Prices'!Q:Q,'Combined Fuel Prices'!$C:$C, "Hard Coal",'Combined Fuel Prices'!$AL:$AL,'BFPaT-pretax-electricity'!$A7) * (SUMIFS('Tax Percentages'!L:L,'Tax Percentages'!$A:$A,"Hard Coal"))</f>
        <v>2.9298288189804428E-7</v>
      </c>
      <c r="M7">
        <f>SUMIFS('Combined Fuel Prices'!R:R,'Combined Fuel Prices'!$C:$C, "Hard Coal",'Combined Fuel Prices'!$AL:$AL,'BFPaT-pretax-electricity'!$A7) * (SUMIFS('Tax Percentages'!M:M,'Tax Percentages'!$A:$A,"Hard Coal"))</f>
        <v>2.9157656122925242E-7</v>
      </c>
      <c r="N7">
        <f>SUMIFS('Combined Fuel Prices'!S:S,'Combined Fuel Prices'!$C:$C, "Hard Coal",'Combined Fuel Prices'!$AL:$AL,'BFPaT-pretax-electricity'!$A7) * (SUMIFS('Tax Percentages'!N:N,'Tax Percentages'!$A:$A,"Hard Coal"))</f>
        <v>2.8461629299168109E-7</v>
      </c>
      <c r="O7">
        <f>SUMIFS('Combined Fuel Prices'!T:T,'Combined Fuel Prices'!$C:$C, "Hard Coal",'Combined Fuel Prices'!$AL:$AL,'BFPaT-pretax-electricity'!$A7) * (SUMIFS('Tax Percentages'!O:O,'Tax Percentages'!$A:$A,"Hard Coal"))</f>
        <v>2.8503691904342649E-7</v>
      </c>
      <c r="P7">
        <f>SUMIFS('Combined Fuel Prices'!U:U,'Combined Fuel Prices'!$C:$C, "Hard Coal",'Combined Fuel Prices'!$AL:$AL,'BFPaT-pretax-electricity'!$A7) * (SUMIFS('Tax Percentages'!P:P,'Tax Percentages'!$A:$A,"Hard Coal"))</f>
        <v>2.8515610627086976E-7</v>
      </c>
      <c r="Q7">
        <f>SUMIFS('Combined Fuel Prices'!V:V,'Combined Fuel Prices'!$C:$C, "Hard Coal",'Combined Fuel Prices'!$AL:$AL,'BFPaT-pretax-electricity'!$A7) * (SUMIFS('Tax Percentages'!Q:Q,'Tax Percentages'!$A:$A,"Hard Coal"))</f>
        <v>2.8468083427841315E-7</v>
      </c>
      <c r="R7">
        <f>SUMIFS('Combined Fuel Prices'!W:W,'Combined Fuel Prices'!$C:$C, "Hard Coal",'Combined Fuel Prices'!$AL:$AL,'BFPaT-pretax-electricity'!$A7) * (SUMIFS('Tax Percentages'!R:R,'Tax Percentages'!$A:$A,"Hard Coal"))</f>
        <v>2.8414249791654095E-7</v>
      </c>
      <c r="S7">
        <f>SUMIFS('Combined Fuel Prices'!X:X,'Combined Fuel Prices'!$C:$C, "Hard Coal",'Combined Fuel Prices'!$AL:$AL,'BFPaT-pretax-electricity'!$A7) * (SUMIFS('Tax Percentages'!S:S,'Tax Percentages'!$A:$A,"Hard Coal"))</f>
        <v>2.8389614810814514E-7</v>
      </c>
      <c r="T7">
        <f>SUMIFS('Combined Fuel Prices'!Y:Y,'Combined Fuel Prices'!$C:$C, "Hard Coal",'Combined Fuel Prices'!$AL:$AL,'BFPaT-pretax-electricity'!$A7) * (SUMIFS('Tax Percentages'!T:T,'Tax Percentages'!$A:$A,"Hard Coal"))</f>
        <v>2.8363621066043734E-7</v>
      </c>
      <c r="U7">
        <f>SUMIFS('Combined Fuel Prices'!Z:Z,'Combined Fuel Prices'!$C:$C, "Hard Coal",'Combined Fuel Prices'!$AL:$AL,'BFPaT-pretax-electricity'!$A7) * (SUMIFS('Tax Percentages'!U:U,'Tax Percentages'!$A:$A,"Hard Coal"))</f>
        <v>2.8373723180488749E-7</v>
      </c>
      <c r="V7">
        <f>SUMIFS('Combined Fuel Prices'!AA:AA,'Combined Fuel Prices'!$C:$C, "Hard Coal",'Combined Fuel Prices'!$AL:$AL,'BFPaT-pretax-electricity'!$A7) * (SUMIFS('Tax Percentages'!V:V,'Tax Percentages'!$A:$A,"Hard Coal"))</f>
        <v>2.8389024043887906E-7</v>
      </c>
      <c r="W7">
        <f>SUMIFS('Combined Fuel Prices'!AB:AB,'Combined Fuel Prices'!$C:$C, "Hard Coal",'Combined Fuel Prices'!$AL:$AL,'BFPaT-pretax-electricity'!$A7) * (SUMIFS('Tax Percentages'!W:W,'Tax Percentages'!$A:$A,"Hard Coal"))</f>
        <v>2.8370488731565559E-7</v>
      </c>
      <c r="X7">
        <f>SUMIFS('Combined Fuel Prices'!AC:AC,'Combined Fuel Prices'!$C:$C, "Hard Coal",'Combined Fuel Prices'!$AL:$AL,'BFPaT-pretax-electricity'!$A7) * (SUMIFS('Tax Percentages'!X:X,'Tax Percentages'!$A:$A,"Hard Coal"))</f>
        <v>2.8282080460998579E-7</v>
      </c>
      <c r="Y7">
        <f>SUMIFS('Combined Fuel Prices'!AD:AD,'Combined Fuel Prices'!$C:$C, "Hard Coal",'Combined Fuel Prices'!$AL:$AL,'BFPaT-pretax-electricity'!$A7) * (SUMIFS('Tax Percentages'!Y:Y,'Tax Percentages'!$A:$A,"Hard Coal"))</f>
        <v>2.8331409499370405E-7</v>
      </c>
      <c r="Z7">
        <f>SUMIFS('Combined Fuel Prices'!AE:AE,'Combined Fuel Prices'!$C:$C, "Hard Coal",'Combined Fuel Prices'!$AL:$AL,'BFPaT-pretax-electricity'!$A7) * (SUMIFS('Tax Percentages'!Z:Z,'Tax Percentages'!$A:$A,"Hard Coal"))</f>
        <v>2.8307690207267061E-7</v>
      </c>
      <c r="AA7">
        <f>SUMIFS('Combined Fuel Prices'!AF:AF,'Combined Fuel Prices'!$C:$C, "Hard Coal",'Combined Fuel Prices'!$AL:$AL,'BFPaT-pretax-electricity'!$A7) * (SUMIFS('Tax Percentages'!AA:AA,'Tax Percentages'!$A:$A,"Hard Coal"))</f>
        <v>2.8369159505980697E-7</v>
      </c>
      <c r="AB7">
        <f>SUMIFS('Combined Fuel Prices'!AG:AG,'Combined Fuel Prices'!$C:$C, "Hard Coal",'Combined Fuel Prices'!$AL:$AL,'BFPaT-pretax-electricity'!$A7) * (SUMIFS('Tax Percentages'!AB:AB,'Tax Percentages'!$A:$A,"Hard Coal"))</f>
        <v>2.8378567469286936E-7</v>
      </c>
      <c r="AC7">
        <f>SUMIFS('Combined Fuel Prices'!AH:AH,'Combined Fuel Prices'!$C:$C, "Hard Coal",'Combined Fuel Prices'!$AL:$AL,'BFPaT-pretax-electricity'!$A7) * (SUMIFS('Tax Percentages'!AC:AC,'Tax Percentages'!$A:$A,"Hard Coal"))</f>
        <v>2.8532447484495316E-7</v>
      </c>
      <c r="AD7">
        <f>SUMIFS('Combined Fuel Prices'!AI:AI,'Combined Fuel Prices'!$C:$C, "Hard Coal",'Combined Fuel Prices'!$AL:$AL,'BFPaT-pretax-electricity'!$A7) * (SUMIFS('Tax Percentages'!AD:AD,'Tax Percentages'!$A:$A,"Hard Coal"))</f>
        <v>2.8634074165045174E-7</v>
      </c>
      <c r="AE7">
        <f>SUMIFS('Combined Fuel Prices'!AJ:AJ,'Combined Fuel Prices'!$C:$C, "Hard Coal",'Combined Fuel Prices'!$AL:$AL,'BFPaT-pretax-electricity'!$A7) * (SUMIFS('Tax Percentages'!AE:AE,'Tax Percentages'!$A:$A,"Hard Coal"))</f>
        <v>2.8667836494900859E-7</v>
      </c>
      <c r="AF7">
        <f t="shared" si="1"/>
        <v>2.8667836494900859E-7</v>
      </c>
      <c r="AG7">
        <f t="shared" si="0"/>
        <v>2.8667836494900859E-7</v>
      </c>
      <c r="AH7">
        <f t="shared" si="0"/>
        <v>2.8667836494900859E-7</v>
      </c>
      <c r="AI7">
        <f t="shared" si="0"/>
        <v>2.8667836494900859E-7</v>
      </c>
      <c r="AJ7">
        <f t="shared" si="0"/>
        <v>2.8667836494900859E-7</v>
      </c>
      <c r="AK7">
        <f t="shared" si="0"/>
        <v>2.8667836494900859E-7</v>
      </c>
      <c r="AL7">
        <f t="shared" si="0"/>
        <v>2.8667836494900859E-7</v>
      </c>
      <c r="AM7">
        <f t="shared" si="0"/>
        <v>2.8667836494900859E-7</v>
      </c>
      <c r="AN7">
        <f t="shared" si="0"/>
        <v>2.8667836494900859E-7</v>
      </c>
      <c r="AO7">
        <f t="shared" si="0"/>
        <v>2.8667836494900859E-7</v>
      </c>
      <c r="AP7">
        <f t="shared" si="0"/>
        <v>2.8667836494900859E-7</v>
      </c>
      <c r="AQ7">
        <f t="shared" si="0"/>
        <v>2.8667836494900859E-7</v>
      </c>
      <c r="AR7">
        <f t="shared" si="0"/>
        <v>2.8667836494900859E-7</v>
      </c>
      <c r="AS7">
        <f t="shared" si="0"/>
        <v>2.8667836494900859E-7</v>
      </c>
      <c r="AT7">
        <f t="shared" si="0"/>
        <v>2.8667836494900859E-7</v>
      </c>
      <c r="AU7">
        <f t="shared" si="0"/>
        <v>2.8667836494900859E-7</v>
      </c>
      <c r="AV7">
        <f t="shared" si="0"/>
        <v>2.8667836494900859E-7</v>
      </c>
      <c r="AW7">
        <f t="shared" si="0"/>
        <v>2.8667836494900859E-7</v>
      </c>
      <c r="AX7">
        <f t="shared" si="0"/>
        <v>2.8667836494900859E-7</v>
      </c>
      <c r="AY7">
        <f t="shared" si="0"/>
        <v>2.8667836494900859E-7</v>
      </c>
      <c r="AZ7">
        <f t="shared" si="0"/>
        <v>2.8667836494900859E-7</v>
      </c>
      <c r="BA7">
        <f t="shared" si="0"/>
        <v>2.8667836494900859E-7</v>
      </c>
      <c r="BB7">
        <f t="shared" si="0"/>
        <v>2.8667836494900859E-7</v>
      </c>
      <c r="BC7">
        <f t="shared" si="0"/>
        <v>2.8667836494900859E-7</v>
      </c>
      <c r="BD7">
        <f t="shared" si="0"/>
        <v>2.8667836494900859E-7</v>
      </c>
      <c r="BE7">
        <f t="shared" si="0"/>
        <v>2.8667836494900859E-7</v>
      </c>
      <c r="BF7">
        <f t="shared" ref="AG7:CC9" si="2">BE7</f>
        <v>2.8667836494900859E-7</v>
      </c>
      <c r="BG7">
        <f t="shared" si="2"/>
        <v>2.8667836494900859E-7</v>
      </c>
      <c r="BH7">
        <f t="shared" si="2"/>
        <v>2.8667836494900859E-7</v>
      </c>
      <c r="BI7">
        <f t="shared" si="2"/>
        <v>2.8667836494900859E-7</v>
      </c>
      <c r="BJ7">
        <f t="shared" si="2"/>
        <v>2.8667836494900859E-7</v>
      </c>
      <c r="BK7">
        <f t="shared" si="2"/>
        <v>2.8667836494900859E-7</v>
      </c>
      <c r="BL7">
        <f t="shared" si="2"/>
        <v>2.8667836494900859E-7</v>
      </c>
      <c r="BM7">
        <f t="shared" si="2"/>
        <v>2.8667836494900859E-7</v>
      </c>
      <c r="BN7">
        <f t="shared" si="2"/>
        <v>2.8667836494900859E-7</v>
      </c>
      <c r="BO7">
        <f t="shared" si="2"/>
        <v>2.8667836494900859E-7</v>
      </c>
      <c r="BP7">
        <f t="shared" si="2"/>
        <v>2.8667836494900859E-7</v>
      </c>
      <c r="BQ7">
        <f t="shared" si="2"/>
        <v>2.8667836494900859E-7</v>
      </c>
      <c r="BR7">
        <f t="shared" si="2"/>
        <v>2.8667836494900859E-7</v>
      </c>
      <c r="BS7">
        <f t="shared" si="2"/>
        <v>2.8667836494900859E-7</v>
      </c>
      <c r="BT7">
        <f t="shared" si="2"/>
        <v>2.8667836494900859E-7</v>
      </c>
      <c r="BU7">
        <f t="shared" si="2"/>
        <v>2.8667836494900859E-7</v>
      </c>
      <c r="BV7">
        <f t="shared" si="2"/>
        <v>2.8667836494900859E-7</v>
      </c>
      <c r="BW7">
        <f t="shared" si="2"/>
        <v>2.8667836494900859E-7</v>
      </c>
      <c r="BX7">
        <f t="shared" si="2"/>
        <v>2.8667836494900859E-7</v>
      </c>
      <c r="BY7">
        <f t="shared" si="2"/>
        <v>2.8667836494900859E-7</v>
      </c>
      <c r="BZ7">
        <f t="shared" si="2"/>
        <v>2.8667836494900859E-7</v>
      </c>
      <c r="CA7">
        <f t="shared" si="2"/>
        <v>2.8667836494900859E-7</v>
      </c>
      <c r="CB7">
        <f t="shared" si="2"/>
        <v>2.8667836494900859E-7</v>
      </c>
      <c r="CC7">
        <f t="shared" si="2"/>
        <v>2.866783649490085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78541592943868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584144906339949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8114037380749865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8114037380749865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620261071272641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45668172718931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362667150257044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308215125995953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275843992339703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260783862423558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254363210121484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249378865297491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257193360799288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2488399161545436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3384094548207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193663595522951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164928098478661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160001173905280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104985095833532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108073504103620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978823443683821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064499546017640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020460350366241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983900209124697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959315795593204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35749456458596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0112878433304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871207759416835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375215684861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183007405035889E-7</v>
      </c>
      <c r="AF2">
        <f>AE2</f>
        <v>2.8183007405035889E-7</v>
      </c>
      <c r="AG2">
        <f t="shared" ref="AG2:CC7" si="0">AF2</f>
        <v>2.8183007405035889E-7</v>
      </c>
      <c r="AH2">
        <f t="shared" si="0"/>
        <v>2.8183007405035889E-7</v>
      </c>
      <c r="AI2">
        <f t="shared" si="0"/>
        <v>2.8183007405035889E-7</v>
      </c>
      <c r="AJ2">
        <f t="shared" si="0"/>
        <v>2.8183007405035889E-7</v>
      </c>
      <c r="AK2">
        <f t="shared" si="0"/>
        <v>2.8183007405035889E-7</v>
      </c>
      <c r="AL2">
        <f t="shared" si="0"/>
        <v>2.8183007405035889E-7</v>
      </c>
      <c r="AM2">
        <f t="shared" si="0"/>
        <v>2.8183007405035889E-7</v>
      </c>
      <c r="AN2">
        <f t="shared" si="0"/>
        <v>2.8183007405035889E-7</v>
      </c>
      <c r="AO2">
        <f t="shared" si="0"/>
        <v>2.8183007405035889E-7</v>
      </c>
      <c r="AP2">
        <f t="shared" si="0"/>
        <v>2.8183007405035889E-7</v>
      </c>
      <c r="AQ2">
        <f t="shared" si="0"/>
        <v>2.8183007405035889E-7</v>
      </c>
      <c r="AR2">
        <f t="shared" si="0"/>
        <v>2.8183007405035889E-7</v>
      </c>
      <c r="AS2">
        <f t="shared" si="0"/>
        <v>2.8183007405035889E-7</v>
      </c>
      <c r="AT2">
        <f t="shared" si="0"/>
        <v>2.8183007405035889E-7</v>
      </c>
      <c r="AU2">
        <f t="shared" si="0"/>
        <v>2.8183007405035889E-7</v>
      </c>
      <c r="AV2">
        <f t="shared" si="0"/>
        <v>2.8183007405035889E-7</v>
      </c>
      <c r="AW2">
        <f t="shared" si="0"/>
        <v>2.8183007405035889E-7</v>
      </c>
      <c r="AX2">
        <f t="shared" si="0"/>
        <v>2.8183007405035889E-7</v>
      </c>
      <c r="AY2">
        <f t="shared" si="0"/>
        <v>2.8183007405035889E-7</v>
      </c>
      <c r="AZ2">
        <f t="shared" si="0"/>
        <v>2.8183007405035889E-7</v>
      </c>
      <c r="BA2">
        <f t="shared" si="0"/>
        <v>2.8183007405035889E-7</v>
      </c>
      <c r="BB2">
        <f t="shared" si="0"/>
        <v>2.8183007405035889E-7</v>
      </c>
      <c r="BC2">
        <f t="shared" si="0"/>
        <v>2.8183007405035889E-7</v>
      </c>
      <c r="BD2">
        <f t="shared" si="0"/>
        <v>2.8183007405035889E-7</v>
      </c>
      <c r="BE2">
        <f t="shared" si="0"/>
        <v>2.8183007405035889E-7</v>
      </c>
      <c r="BF2">
        <f t="shared" si="0"/>
        <v>2.8183007405035889E-7</v>
      </c>
      <c r="BG2">
        <f t="shared" si="0"/>
        <v>2.8183007405035889E-7</v>
      </c>
      <c r="BH2">
        <f t="shared" si="0"/>
        <v>2.8183007405035889E-7</v>
      </c>
      <c r="BI2">
        <f t="shared" si="0"/>
        <v>2.8183007405035889E-7</v>
      </c>
      <c r="BJ2">
        <f t="shared" si="0"/>
        <v>2.8183007405035889E-7</v>
      </c>
      <c r="BK2">
        <f t="shared" si="0"/>
        <v>2.8183007405035889E-7</v>
      </c>
      <c r="BL2">
        <f t="shared" si="0"/>
        <v>2.8183007405035889E-7</v>
      </c>
      <c r="BM2">
        <f t="shared" si="0"/>
        <v>2.8183007405035889E-7</v>
      </c>
      <c r="BN2">
        <f t="shared" si="0"/>
        <v>2.8183007405035889E-7</v>
      </c>
      <c r="BO2">
        <f t="shared" si="0"/>
        <v>2.8183007405035889E-7</v>
      </c>
      <c r="BP2">
        <f t="shared" si="0"/>
        <v>2.8183007405035889E-7</v>
      </c>
      <c r="BQ2">
        <f t="shared" si="0"/>
        <v>2.8183007405035889E-7</v>
      </c>
      <c r="BR2">
        <f t="shared" si="0"/>
        <v>2.8183007405035889E-7</v>
      </c>
      <c r="BS2">
        <f t="shared" si="0"/>
        <v>2.8183007405035889E-7</v>
      </c>
      <c r="BT2">
        <f t="shared" si="0"/>
        <v>2.8183007405035889E-7</v>
      </c>
      <c r="BU2">
        <f t="shared" si="0"/>
        <v>2.8183007405035889E-7</v>
      </c>
      <c r="BV2">
        <f t="shared" si="0"/>
        <v>2.8183007405035889E-7</v>
      </c>
      <c r="BW2">
        <f t="shared" si="0"/>
        <v>2.8183007405035889E-7</v>
      </c>
      <c r="BX2">
        <f t="shared" si="0"/>
        <v>2.8183007405035889E-7</v>
      </c>
      <c r="BY2">
        <f t="shared" si="0"/>
        <v>2.8183007405035889E-7</v>
      </c>
      <c r="BZ2">
        <f t="shared" si="0"/>
        <v>2.8183007405035889E-7</v>
      </c>
      <c r="CA2">
        <f t="shared" si="0"/>
        <v>2.8183007405035889E-7</v>
      </c>
      <c r="CB2">
        <f t="shared" si="0"/>
        <v>2.8183007405035889E-7</v>
      </c>
      <c r="CC2">
        <f t="shared" si="0"/>
        <v>2.8183007405035889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247050551721592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69899090821862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2676254491527669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2.2676254491527669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48637552860421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03022891676101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59135177460485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06362111051337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09469737560130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50524858765884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597172806345584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66631713960984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3099153025523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11647107019300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87067047863031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866277939195065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90111981036519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982329712386302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951094710978153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042557376899930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072075822769546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068597143852919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036024150496414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16841592278748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02155227812685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0640555552886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981928114503600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971749961680892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40422823102647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437713081919639E-7</v>
      </c>
      <c r="AF3">
        <f t="shared" ref="AF3:AU9" si="1">AE3</f>
        <v>1.9437713081919639E-7</v>
      </c>
      <c r="AG3">
        <f t="shared" si="1"/>
        <v>1.9437713081919639E-7</v>
      </c>
      <c r="AH3">
        <f t="shared" si="1"/>
        <v>1.9437713081919639E-7</v>
      </c>
      <c r="AI3">
        <f t="shared" si="1"/>
        <v>1.9437713081919639E-7</v>
      </c>
      <c r="AJ3">
        <f t="shared" si="1"/>
        <v>1.9437713081919639E-7</v>
      </c>
      <c r="AK3">
        <f t="shared" si="1"/>
        <v>1.9437713081919639E-7</v>
      </c>
      <c r="AL3">
        <f t="shared" si="1"/>
        <v>1.9437713081919639E-7</v>
      </c>
      <c r="AM3">
        <f t="shared" si="1"/>
        <v>1.9437713081919639E-7</v>
      </c>
      <c r="AN3">
        <f t="shared" si="1"/>
        <v>1.9437713081919639E-7</v>
      </c>
      <c r="AO3">
        <f t="shared" si="1"/>
        <v>1.9437713081919639E-7</v>
      </c>
      <c r="AP3">
        <f t="shared" si="1"/>
        <v>1.9437713081919639E-7</v>
      </c>
      <c r="AQ3">
        <f t="shared" si="1"/>
        <v>1.9437713081919639E-7</v>
      </c>
      <c r="AR3">
        <f t="shared" si="1"/>
        <v>1.9437713081919639E-7</v>
      </c>
      <c r="AS3">
        <f t="shared" si="1"/>
        <v>1.9437713081919639E-7</v>
      </c>
      <c r="AT3">
        <f t="shared" si="1"/>
        <v>1.9437713081919639E-7</v>
      </c>
      <c r="AU3">
        <f t="shared" si="1"/>
        <v>1.9437713081919639E-7</v>
      </c>
      <c r="AV3">
        <f t="shared" si="0"/>
        <v>1.9437713081919639E-7</v>
      </c>
      <c r="AW3">
        <f t="shared" si="0"/>
        <v>1.9437713081919639E-7</v>
      </c>
      <c r="AX3">
        <f t="shared" si="0"/>
        <v>1.9437713081919639E-7</v>
      </c>
      <c r="AY3">
        <f t="shared" si="0"/>
        <v>1.9437713081919639E-7</v>
      </c>
      <c r="AZ3">
        <f t="shared" si="0"/>
        <v>1.9437713081919639E-7</v>
      </c>
      <c r="BA3">
        <f t="shared" si="0"/>
        <v>1.9437713081919639E-7</v>
      </c>
      <c r="BB3">
        <f t="shared" si="0"/>
        <v>1.9437713081919639E-7</v>
      </c>
      <c r="BC3">
        <f t="shared" si="0"/>
        <v>1.9437713081919639E-7</v>
      </c>
      <c r="BD3">
        <f t="shared" si="0"/>
        <v>1.9437713081919639E-7</v>
      </c>
      <c r="BE3">
        <f t="shared" si="0"/>
        <v>1.9437713081919639E-7</v>
      </c>
      <c r="BF3">
        <f t="shared" si="0"/>
        <v>1.9437713081919639E-7</v>
      </c>
      <c r="BG3">
        <f t="shared" si="0"/>
        <v>1.9437713081919639E-7</v>
      </c>
      <c r="BH3">
        <f t="shared" si="0"/>
        <v>1.9437713081919639E-7</v>
      </c>
      <c r="BI3">
        <f t="shared" si="0"/>
        <v>1.9437713081919639E-7</v>
      </c>
      <c r="BJ3">
        <f t="shared" si="0"/>
        <v>1.9437713081919639E-7</v>
      </c>
      <c r="BK3">
        <f t="shared" si="0"/>
        <v>1.9437713081919639E-7</v>
      </c>
      <c r="BL3">
        <f t="shared" si="0"/>
        <v>1.9437713081919639E-7</v>
      </c>
      <c r="BM3">
        <f t="shared" si="0"/>
        <v>1.9437713081919639E-7</v>
      </c>
      <c r="BN3">
        <f t="shared" si="0"/>
        <v>1.9437713081919639E-7</v>
      </c>
      <c r="BO3">
        <f t="shared" si="0"/>
        <v>1.9437713081919639E-7</v>
      </c>
      <c r="BP3">
        <f t="shared" si="0"/>
        <v>1.9437713081919639E-7</v>
      </c>
      <c r="BQ3">
        <f t="shared" si="0"/>
        <v>1.9437713081919639E-7</v>
      </c>
      <c r="BR3">
        <f t="shared" si="0"/>
        <v>1.9437713081919639E-7</v>
      </c>
      <c r="BS3">
        <f t="shared" si="0"/>
        <v>1.9437713081919639E-7</v>
      </c>
      <c r="BT3">
        <f t="shared" si="0"/>
        <v>1.9437713081919639E-7</v>
      </c>
      <c r="BU3">
        <f t="shared" si="0"/>
        <v>1.9437713081919639E-7</v>
      </c>
      <c r="BV3">
        <f t="shared" si="0"/>
        <v>1.9437713081919639E-7</v>
      </c>
      <c r="BW3">
        <f t="shared" si="0"/>
        <v>1.9437713081919639E-7</v>
      </c>
      <c r="BX3">
        <f t="shared" si="0"/>
        <v>1.9437713081919639E-7</v>
      </c>
      <c r="BY3">
        <f t="shared" si="0"/>
        <v>1.9437713081919639E-7</v>
      </c>
      <c r="BZ3">
        <f t="shared" si="0"/>
        <v>1.9437713081919639E-7</v>
      </c>
      <c r="CA3">
        <f t="shared" si="0"/>
        <v>1.9437713081919639E-7</v>
      </c>
      <c r="CB3">
        <f t="shared" si="0"/>
        <v>1.9437713081919639E-7</v>
      </c>
      <c r="CC3">
        <f t="shared" si="0"/>
        <v>1.9437713081919639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210642034465836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323043297694348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303706416548708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303706416548708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89241220353673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132442895285566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205150280130144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657003249902088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5969865823970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521159808724439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29429295889748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37952888608056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8982628262590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76290015068097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6764367746311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13409837928663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74375252635467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640678735059074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70413269417207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5224250039585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24367434269787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50269904119822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44992828002719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450781133106493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4725008203383124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486679427334633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48966411132411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491612455089133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492013229643028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5035982699856037E-7</v>
      </c>
      <c r="AF4">
        <f t="shared" si="1"/>
        <v>8.5035982699856037E-7</v>
      </c>
      <c r="AG4">
        <f t="shared" si="0"/>
        <v>8.5035982699856037E-7</v>
      </c>
      <c r="AH4">
        <f t="shared" si="0"/>
        <v>8.5035982699856037E-7</v>
      </c>
      <c r="AI4">
        <f t="shared" si="0"/>
        <v>8.5035982699856037E-7</v>
      </c>
      <c r="AJ4">
        <f t="shared" si="0"/>
        <v>8.5035982699856037E-7</v>
      </c>
      <c r="AK4">
        <f t="shared" si="0"/>
        <v>8.5035982699856037E-7</v>
      </c>
      <c r="AL4">
        <f t="shared" si="0"/>
        <v>8.5035982699856037E-7</v>
      </c>
      <c r="AM4">
        <f t="shared" si="0"/>
        <v>8.5035982699856037E-7</v>
      </c>
      <c r="AN4">
        <f t="shared" si="0"/>
        <v>8.5035982699856037E-7</v>
      </c>
      <c r="AO4">
        <f t="shared" si="0"/>
        <v>8.5035982699856037E-7</v>
      </c>
      <c r="AP4">
        <f t="shared" si="0"/>
        <v>8.5035982699856037E-7</v>
      </c>
      <c r="AQ4">
        <f t="shared" si="0"/>
        <v>8.5035982699856037E-7</v>
      </c>
      <c r="AR4">
        <f t="shared" si="0"/>
        <v>8.5035982699856037E-7</v>
      </c>
      <c r="AS4">
        <f t="shared" si="0"/>
        <v>8.5035982699856037E-7</v>
      </c>
      <c r="AT4">
        <f t="shared" si="0"/>
        <v>8.5035982699856037E-7</v>
      </c>
      <c r="AU4">
        <f t="shared" si="0"/>
        <v>8.5035982699856037E-7</v>
      </c>
      <c r="AV4">
        <f t="shared" si="0"/>
        <v>8.5035982699856037E-7</v>
      </c>
      <c r="AW4">
        <f t="shared" si="0"/>
        <v>8.5035982699856037E-7</v>
      </c>
      <c r="AX4">
        <f t="shared" si="0"/>
        <v>8.5035982699856037E-7</v>
      </c>
      <c r="AY4">
        <f t="shared" si="0"/>
        <v>8.5035982699856037E-7</v>
      </c>
      <c r="AZ4">
        <f t="shared" si="0"/>
        <v>8.5035982699856037E-7</v>
      </c>
      <c r="BA4">
        <f t="shared" si="0"/>
        <v>8.5035982699856037E-7</v>
      </c>
      <c r="BB4">
        <f t="shared" si="0"/>
        <v>8.5035982699856037E-7</v>
      </c>
      <c r="BC4">
        <f t="shared" si="0"/>
        <v>8.5035982699856037E-7</v>
      </c>
      <c r="BD4">
        <f t="shared" si="0"/>
        <v>8.5035982699856037E-7</v>
      </c>
      <c r="BE4">
        <f t="shared" si="0"/>
        <v>8.5035982699856037E-7</v>
      </c>
      <c r="BF4">
        <f t="shared" si="0"/>
        <v>8.5035982699856037E-7</v>
      </c>
      <c r="BG4">
        <f t="shared" si="0"/>
        <v>8.5035982699856037E-7</v>
      </c>
      <c r="BH4">
        <f t="shared" si="0"/>
        <v>8.5035982699856037E-7</v>
      </c>
      <c r="BI4">
        <f t="shared" si="0"/>
        <v>8.5035982699856037E-7</v>
      </c>
      <c r="BJ4">
        <f t="shared" si="0"/>
        <v>8.5035982699856037E-7</v>
      </c>
      <c r="BK4">
        <f t="shared" si="0"/>
        <v>8.5035982699856037E-7</v>
      </c>
      <c r="BL4">
        <f t="shared" si="0"/>
        <v>8.5035982699856037E-7</v>
      </c>
      <c r="BM4">
        <f t="shared" si="0"/>
        <v>8.5035982699856037E-7</v>
      </c>
      <c r="BN4">
        <f t="shared" si="0"/>
        <v>8.5035982699856037E-7</v>
      </c>
      <c r="BO4">
        <f t="shared" si="0"/>
        <v>8.5035982699856037E-7</v>
      </c>
      <c r="BP4">
        <f t="shared" si="0"/>
        <v>8.5035982699856037E-7</v>
      </c>
      <c r="BQ4">
        <f t="shared" si="0"/>
        <v>8.5035982699856037E-7</v>
      </c>
      <c r="BR4">
        <f t="shared" si="0"/>
        <v>8.5035982699856037E-7</v>
      </c>
      <c r="BS4">
        <f t="shared" si="0"/>
        <v>8.5035982699856037E-7</v>
      </c>
      <c r="BT4">
        <f t="shared" si="0"/>
        <v>8.5035982699856037E-7</v>
      </c>
      <c r="BU4">
        <f t="shared" si="0"/>
        <v>8.5035982699856037E-7</v>
      </c>
      <c r="BV4">
        <f t="shared" si="0"/>
        <v>8.5035982699856037E-7</v>
      </c>
      <c r="BW4">
        <f t="shared" si="0"/>
        <v>8.5035982699856037E-7</v>
      </c>
      <c r="BX4">
        <f t="shared" si="0"/>
        <v>8.5035982699856037E-7</v>
      </c>
      <c r="BY4">
        <f t="shared" si="0"/>
        <v>8.5035982699856037E-7</v>
      </c>
      <c r="BZ4">
        <f t="shared" si="0"/>
        <v>8.5035982699856037E-7</v>
      </c>
      <c r="CA4">
        <f t="shared" si="0"/>
        <v>8.5035982699856037E-7</v>
      </c>
      <c r="CB4">
        <f t="shared" si="0"/>
        <v>8.5035982699856037E-7</v>
      </c>
      <c r="CC4">
        <f t="shared" si="0"/>
        <v>8.5035982699856037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76098753396762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34627011855564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34627011855564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972049108953569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853491796685206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839173407087149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907203445345178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935309297251873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982186669101244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05283567120013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2372605793452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28289006778104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305522577443969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68521589136421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388812762104577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2503651010278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489373839072371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473743292108417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32906904087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582528093899543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588039511562376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570093812453968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55441883987643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62047856118359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62097203223646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52281885618931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42596773026965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3197584906484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32789779030371E-7</v>
      </c>
      <c r="AF5">
        <f t="shared" si="1"/>
        <v>6.532789779030371E-7</v>
      </c>
      <c r="AG5">
        <f t="shared" si="0"/>
        <v>6.532789779030371E-7</v>
      </c>
      <c r="AH5">
        <f t="shared" si="0"/>
        <v>6.532789779030371E-7</v>
      </c>
      <c r="AI5">
        <f t="shared" si="0"/>
        <v>6.532789779030371E-7</v>
      </c>
      <c r="AJ5">
        <f t="shared" si="0"/>
        <v>6.532789779030371E-7</v>
      </c>
      <c r="AK5">
        <f t="shared" si="0"/>
        <v>6.532789779030371E-7</v>
      </c>
      <c r="AL5">
        <f t="shared" si="0"/>
        <v>6.532789779030371E-7</v>
      </c>
      <c r="AM5">
        <f t="shared" si="0"/>
        <v>6.532789779030371E-7</v>
      </c>
      <c r="AN5">
        <f t="shared" si="0"/>
        <v>6.532789779030371E-7</v>
      </c>
      <c r="AO5">
        <f t="shared" si="0"/>
        <v>6.532789779030371E-7</v>
      </c>
      <c r="AP5">
        <f t="shared" si="0"/>
        <v>6.532789779030371E-7</v>
      </c>
      <c r="AQ5">
        <f t="shared" si="0"/>
        <v>6.532789779030371E-7</v>
      </c>
      <c r="AR5">
        <f t="shared" si="0"/>
        <v>6.532789779030371E-7</v>
      </c>
      <c r="AS5">
        <f t="shared" si="0"/>
        <v>6.532789779030371E-7</v>
      </c>
      <c r="AT5">
        <f t="shared" si="0"/>
        <v>6.532789779030371E-7</v>
      </c>
      <c r="AU5">
        <f t="shared" si="0"/>
        <v>6.532789779030371E-7</v>
      </c>
      <c r="AV5">
        <f t="shared" si="0"/>
        <v>6.532789779030371E-7</v>
      </c>
      <c r="AW5">
        <f t="shared" si="0"/>
        <v>6.532789779030371E-7</v>
      </c>
      <c r="AX5">
        <f t="shared" si="0"/>
        <v>6.532789779030371E-7</v>
      </c>
      <c r="AY5">
        <f t="shared" si="0"/>
        <v>6.532789779030371E-7</v>
      </c>
      <c r="AZ5">
        <f t="shared" si="0"/>
        <v>6.532789779030371E-7</v>
      </c>
      <c r="BA5">
        <f t="shared" si="0"/>
        <v>6.532789779030371E-7</v>
      </c>
      <c r="BB5">
        <f t="shared" si="0"/>
        <v>6.532789779030371E-7</v>
      </c>
      <c r="BC5">
        <f t="shared" si="0"/>
        <v>6.532789779030371E-7</v>
      </c>
      <c r="BD5">
        <f t="shared" si="0"/>
        <v>6.532789779030371E-7</v>
      </c>
      <c r="BE5">
        <f t="shared" si="0"/>
        <v>6.532789779030371E-7</v>
      </c>
      <c r="BF5">
        <f t="shared" si="0"/>
        <v>6.532789779030371E-7</v>
      </c>
      <c r="BG5">
        <f t="shared" si="0"/>
        <v>6.532789779030371E-7</v>
      </c>
      <c r="BH5">
        <f t="shared" si="0"/>
        <v>6.532789779030371E-7</v>
      </c>
      <c r="BI5">
        <f t="shared" si="0"/>
        <v>6.532789779030371E-7</v>
      </c>
      <c r="BJ5">
        <f t="shared" si="0"/>
        <v>6.532789779030371E-7</v>
      </c>
      <c r="BK5">
        <f t="shared" si="0"/>
        <v>6.532789779030371E-7</v>
      </c>
      <c r="BL5">
        <f t="shared" si="0"/>
        <v>6.532789779030371E-7</v>
      </c>
      <c r="BM5">
        <f t="shared" si="0"/>
        <v>6.532789779030371E-7</v>
      </c>
      <c r="BN5">
        <f t="shared" si="0"/>
        <v>6.532789779030371E-7</v>
      </c>
      <c r="BO5">
        <f t="shared" si="0"/>
        <v>6.532789779030371E-7</v>
      </c>
      <c r="BP5">
        <f t="shared" si="0"/>
        <v>6.532789779030371E-7</v>
      </c>
      <c r="BQ5">
        <f t="shared" si="0"/>
        <v>6.532789779030371E-7</v>
      </c>
      <c r="BR5">
        <f t="shared" si="0"/>
        <v>6.532789779030371E-7</v>
      </c>
      <c r="BS5">
        <f t="shared" si="0"/>
        <v>6.532789779030371E-7</v>
      </c>
      <c r="BT5">
        <f t="shared" si="0"/>
        <v>6.532789779030371E-7</v>
      </c>
      <c r="BU5">
        <f t="shared" si="0"/>
        <v>6.532789779030371E-7</v>
      </c>
      <c r="BV5">
        <f t="shared" si="0"/>
        <v>6.532789779030371E-7</v>
      </c>
      <c r="BW5">
        <f t="shared" si="0"/>
        <v>6.532789779030371E-7</v>
      </c>
      <c r="BX5">
        <f t="shared" si="0"/>
        <v>6.532789779030371E-7</v>
      </c>
      <c r="BY5">
        <f t="shared" si="0"/>
        <v>6.532789779030371E-7</v>
      </c>
      <c r="BZ5">
        <f t="shared" si="0"/>
        <v>6.532789779030371E-7</v>
      </c>
      <c r="CA5">
        <f t="shared" si="0"/>
        <v>6.532789779030371E-7</v>
      </c>
      <c r="CB5">
        <f t="shared" si="0"/>
        <v>6.532789779030371E-7</v>
      </c>
      <c r="CC5">
        <f t="shared" si="0"/>
        <v>6.532789779030371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23452059615674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780473120951243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5120594887173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5120594887173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872309615951617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591765302428840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446169213273500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0195783245334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13009069316772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460182372043977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31484015588678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13661265093113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28249171364504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09532826271004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877027846895639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88526705928997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14526009840031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991655640038931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95106624452213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34690358137980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08565162702258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078766638262986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039224594801938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11130726913409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05508607985156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998308384270201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973959378983954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55816642298333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18900055679737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101352372475927E-7</v>
      </c>
      <c r="AF6">
        <f t="shared" si="1"/>
        <v>2.9101352372475927E-7</v>
      </c>
      <c r="AG6">
        <f t="shared" si="0"/>
        <v>2.9101352372475927E-7</v>
      </c>
      <c r="AH6">
        <f t="shared" si="0"/>
        <v>2.9101352372475927E-7</v>
      </c>
      <c r="AI6">
        <f t="shared" si="0"/>
        <v>2.9101352372475927E-7</v>
      </c>
      <c r="AJ6">
        <f t="shared" si="0"/>
        <v>2.9101352372475927E-7</v>
      </c>
      <c r="AK6">
        <f t="shared" si="0"/>
        <v>2.9101352372475927E-7</v>
      </c>
      <c r="AL6">
        <f t="shared" si="0"/>
        <v>2.9101352372475927E-7</v>
      </c>
      <c r="AM6">
        <f t="shared" si="0"/>
        <v>2.9101352372475927E-7</v>
      </c>
      <c r="AN6">
        <f t="shared" si="0"/>
        <v>2.9101352372475927E-7</v>
      </c>
      <c r="AO6">
        <f t="shared" si="0"/>
        <v>2.9101352372475927E-7</v>
      </c>
      <c r="AP6">
        <f t="shared" si="0"/>
        <v>2.9101352372475927E-7</v>
      </c>
      <c r="AQ6">
        <f t="shared" si="0"/>
        <v>2.9101352372475927E-7</v>
      </c>
      <c r="AR6">
        <f t="shared" si="0"/>
        <v>2.9101352372475927E-7</v>
      </c>
      <c r="AS6">
        <f t="shared" si="0"/>
        <v>2.9101352372475927E-7</v>
      </c>
      <c r="AT6">
        <f t="shared" si="0"/>
        <v>2.9101352372475927E-7</v>
      </c>
      <c r="AU6">
        <f t="shared" si="0"/>
        <v>2.9101352372475927E-7</v>
      </c>
      <c r="AV6">
        <f t="shared" si="0"/>
        <v>2.9101352372475927E-7</v>
      </c>
      <c r="AW6">
        <f t="shared" si="0"/>
        <v>2.9101352372475927E-7</v>
      </c>
      <c r="AX6">
        <f t="shared" si="0"/>
        <v>2.9101352372475927E-7</v>
      </c>
      <c r="AY6">
        <f t="shared" si="0"/>
        <v>2.9101352372475927E-7</v>
      </c>
      <c r="AZ6">
        <f t="shared" si="0"/>
        <v>2.9101352372475927E-7</v>
      </c>
      <c r="BA6">
        <f t="shared" si="0"/>
        <v>2.9101352372475927E-7</v>
      </c>
      <c r="BB6">
        <f t="shared" si="0"/>
        <v>2.9101352372475927E-7</v>
      </c>
      <c r="BC6">
        <f t="shared" si="0"/>
        <v>2.9101352372475927E-7</v>
      </c>
      <c r="BD6">
        <f t="shared" si="0"/>
        <v>2.9101352372475927E-7</v>
      </c>
      <c r="BE6">
        <f t="shared" si="0"/>
        <v>2.9101352372475927E-7</v>
      </c>
      <c r="BF6">
        <f t="shared" si="0"/>
        <v>2.9101352372475927E-7</v>
      </c>
      <c r="BG6">
        <f t="shared" si="0"/>
        <v>2.9101352372475927E-7</v>
      </c>
      <c r="BH6">
        <f t="shared" si="0"/>
        <v>2.9101352372475927E-7</v>
      </c>
      <c r="BI6">
        <f t="shared" si="0"/>
        <v>2.9101352372475927E-7</v>
      </c>
      <c r="BJ6">
        <f t="shared" si="0"/>
        <v>2.9101352372475927E-7</v>
      </c>
      <c r="BK6">
        <f t="shared" si="0"/>
        <v>2.9101352372475927E-7</v>
      </c>
      <c r="BL6">
        <f t="shared" si="0"/>
        <v>2.9101352372475927E-7</v>
      </c>
      <c r="BM6">
        <f t="shared" si="0"/>
        <v>2.9101352372475927E-7</v>
      </c>
      <c r="BN6">
        <f t="shared" si="0"/>
        <v>2.9101352372475927E-7</v>
      </c>
      <c r="BO6">
        <f t="shared" si="0"/>
        <v>2.9101352372475927E-7</v>
      </c>
      <c r="BP6">
        <f t="shared" si="0"/>
        <v>2.9101352372475927E-7</v>
      </c>
      <c r="BQ6">
        <f t="shared" si="0"/>
        <v>2.9101352372475927E-7</v>
      </c>
      <c r="BR6">
        <f t="shared" si="0"/>
        <v>2.9101352372475927E-7</v>
      </c>
      <c r="BS6">
        <f t="shared" si="0"/>
        <v>2.9101352372475927E-7</v>
      </c>
      <c r="BT6">
        <f t="shared" si="0"/>
        <v>2.9101352372475927E-7</v>
      </c>
      <c r="BU6">
        <f t="shared" si="0"/>
        <v>2.9101352372475927E-7</v>
      </c>
      <c r="BV6">
        <f t="shared" si="0"/>
        <v>2.9101352372475927E-7</v>
      </c>
      <c r="BW6">
        <f t="shared" si="0"/>
        <v>2.9101352372475927E-7</v>
      </c>
      <c r="BX6">
        <f t="shared" si="0"/>
        <v>2.9101352372475927E-7</v>
      </c>
      <c r="BY6">
        <f t="shared" si="0"/>
        <v>2.9101352372475927E-7</v>
      </c>
      <c r="BZ6">
        <f t="shared" si="0"/>
        <v>2.9101352372475927E-7</v>
      </c>
      <c r="CA6">
        <f t="shared" si="0"/>
        <v>2.9101352372475927E-7</v>
      </c>
      <c r="CB6">
        <f t="shared" si="0"/>
        <v>2.9101352372475927E-7</v>
      </c>
      <c r="CC6">
        <f t="shared" si="0"/>
        <v>2.9101352372475927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23452059615674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452534549102549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51717791692990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159333977253638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12986507607289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71941575207264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645872742919510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657270888743995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83070338934179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46091367771572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14673702620956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96614363794310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36434177388792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101460154306406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54145201467077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58587317960604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67040396509356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33609256120283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99045486105736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64266521767996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308402559849761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308813995234645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77626446934134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10772993417082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157357995103928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2784169946845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1199450883437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83018159253922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55774954584918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616006025022243E-7</v>
      </c>
      <c r="AF7">
        <f t="shared" si="1"/>
        <v>3.1616006025022243E-7</v>
      </c>
      <c r="AG7">
        <f t="shared" si="0"/>
        <v>3.1616006025022243E-7</v>
      </c>
      <c r="AH7">
        <f t="shared" si="0"/>
        <v>3.1616006025022243E-7</v>
      </c>
      <c r="AI7">
        <f t="shared" si="0"/>
        <v>3.1616006025022243E-7</v>
      </c>
      <c r="AJ7">
        <f t="shared" si="0"/>
        <v>3.1616006025022243E-7</v>
      </c>
      <c r="AK7">
        <f t="shared" si="0"/>
        <v>3.1616006025022243E-7</v>
      </c>
      <c r="AL7">
        <f t="shared" si="0"/>
        <v>3.1616006025022243E-7</v>
      </c>
      <c r="AM7">
        <f t="shared" si="0"/>
        <v>3.1616006025022243E-7</v>
      </c>
      <c r="AN7">
        <f t="shared" si="0"/>
        <v>3.1616006025022243E-7</v>
      </c>
      <c r="AO7">
        <f t="shared" si="0"/>
        <v>3.1616006025022243E-7</v>
      </c>
      <c r="AP7">
        <f t="shared" si="0"/>
        <v>3.1616006025022243E-7</v>
      </c>
      <c r="AQ7">
        <f t="shared" si="0"/>
        <v>3.1616006025022243E-7</v>
      </c>
      <c r="AR7">
        <f t="shared" si="0"/>
        <v>3.1616006025022243E-7</v>
      </c>
      <c r="AS7">
        <f t="shared" si="0"/>
        <v>3.1616006025022243E-7</v>
      </c>
      <c r="AT7">
        <f t="shared" si="0"/>
        <v>3.1616006025022243E-7</v>
      </c>
      <c r="AU7">
        <f t="shared" si="0"/>
        <v>3.1616006025022243E-7</v>
      </c>
      <c r="AV7">
        <f t="shared" si="0"/>
        <v>3.1616006025022243E-7</v>
      </c>
      <c r="AW7">
        <f t="shared" si="0"/>
        <v>3.1616006025022243E-7</v>
      </c>
      <c r="AX7">
        <f t="shared" si="0"/>
        <v>3.1616006025022243E-7</v>
      </c>
      <c r="AY7">
        <f t="shared" si="0"/>
        <v>3.1616006025022243E-7</v>
      </c>
      <c r="AZ7">
        <f t="shared" si="0"/>
        <v>3.1616006025022243E-7</v>
      </c>
      <c r="BA7">
        <f t="shared" si="0"/>
        <v>3.1616006025022243E-7</v>
      </c>
      <c r="BB7">
        <f t="shared" si="0"/>
        <v>3.1616006025022243E-7</v>
      </c>
      <c r="BC7">
        <f t="shared" si="0"/>
        <v>3.1616006025022243E-7</v>
      </c>
      <c r="BD7">
        <f t="shared" si="0"/>
        <v>3.1616006025022243E-7</v>
      </c>
      <c r="BE7">
        <f t="shared" si="0"/>
        <v>3.1616006025022243E-7</v>
      </c>
      <c r="BF7">
        <f t="shared" ref="AG7:CC9" si="2">BE7</f>
        <v>3.1616006025022243E-7</v>
      </c>
      <c r="BG7">
        <f t="shared" si="2"/>
        <v>3.1616006025022243E-7</v>
      </c>
      <c r="BH7">
        <f t="shared" si="2"/>
        <v>3.1616006025022243E-7</v>
      </c>
      <c r="BI7">
        <f t="shared" si="2"/>
        <v>3.1616006025022243E-7</v>
      </c>
      <c r="BJ7">
        <f t="shared" si="2"/>
        <v>3.1616006025022243E-7</v>
      </c>
      <c r="BK7">
        <f t="shared" si="2"/>
        <v>3.1616006025022243E-7</v>
      </c>
      <c r="BL7">
        <f t="shared" si="2"/>
        <v>3.1616006025022243E-7</v>
      </c>
      <c r="BM7">
        <f t="shared" si="2"/>
        <v>3.1616006025022243E-7</v>
      </c>
      <c r="BN7">
        <f t="shared" si="2"/>
        <v>3.1616006025022243E-7</v>
      </c>
      <c r="BO7">
        <f t="shared" si="2"/>
        <v>3.1616006025022243E-7</v>
      </c>
      <c r="BP7">
        <f t="shared" si="2"/>
        <v>3.1616006025022243E-7</v>
      </c>
      <c r="BQ7">
        <f t="shared" si="2"/>
        <v>3.1616006025022243E-7</v>
      </c>
      <c r="BR7">
        <f t="shared" si="2"/>
        <v>3.1616006025022243E-7</v>
      </c>
      <c r="BS7">
        <f t="shared" si="2"/>
        <v>3.1616006025022243E-7</v>
      </c>
      <c r="BT7">
        <f t="shared" si="2"/>
        <v>3.1616006025022243E-7</v>
      </c>
      <c r="BU7">
        <f t="shared" si="2"/>
        <v>3.1616006025022243E-7</v>
      </c>
      <c r="BV7">
        <f t="shared" si="2"/>
        <v>3.1616006025022243E-7</v>
      </c>
      <c r="BW7">
        <f t="shared" si="2"/>
        <v>3.1616006025022243E-7</v>
      </c>
      <c r="BX7">
        <f t="shared" si="2"/>
        <v>3.1616006025022243E-7</v>
      </c>
      <c r="BY7">
        <f t="shared" si="2"/>
        <v>3.1616006025022243E-7</v>
      </c>
      <c r="BZ7">
        <f t="shared" si="2"/>
        <v>3.1616006025022243E-7</v>
      </c>
      <c r="CA7">
        <f t="shared" si="2"/>
        <v>3.1616006025022243E-7</v>
      </c>
      <c r="CB7">
        <f t="shared" si="2"/>
        <v>3.1616006025022243E-7</v>
      </c>
      <c r="CC7">
        <f t="shared" si="2"/>
        <v>3.1616006025022243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23452059615674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452534549102549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51717791692990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159333977253638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12986507607289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71941575207264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645872742919510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657270888743995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83070338934179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46091367771572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14673702620956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96614363794310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36434177388792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101460154306406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54145201467077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58587317960604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67040396509356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33609256120283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99045486105736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64266521767996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308402559849761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308813995234645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77626446934134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10772993417082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157357995103928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2784169946845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1199450883437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83018159253922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55774954584918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616006025022243E-7</v>
      </c>
      <c r="AF8">
        <f t="shared" si="1"/>
        <v>3.1616006025022243E-7</v>
      </c>
      <c r="AG8">
        <f t="shared" si="2"/>
        <v>3.1616006025022243E-7</v>
      </c>
      <c r="AH8">
        <f t="shared" si="2"/>
        <v>3.1616006025022243E-7</v>
      </c>
      <c r="AI8">
        <f t="shared" si="2"/>
        <v>3.1616006025022243E-7</v>
      </c>
      <c r="AJ8">
        <f t="shared" si="2"/>
        <v>3.1616006025022243E-7</v>
      </c>
      <c r="AK8">
        <f t="shared" si="2"/>
        <v>3.1616006025022243E-7</v>
      </c>
      <c r="AL8">
        <f t="shared" si="2"/>
        <v>3.1616006025022243E-7</v>
      </c>
      <c r="AM8">
        <f t="shared" si="2"/>
        <v>3.1616006025022243E-7</v>
      </c>
      <c r="AN8">
        <f t="shared" si="2"/>
        <v>3.1616006025022243E-7</v>
      </c>
      <c r="AO8">
        <f t="shared" si="2"/>
        <v>3.1616006025022243E-7</v>
      </c>
      <c r="AP8">
        <f t="shared" si="2"/>
        <v>3.1616006025022243E-7</v>
      </c>
      <c r="AQ8">
        <f t="shared" si="2"/>
        <v>3.1616006025022243E-7</v>
      </c>
      <c r="AR8">
        <f t="shared" si="2"/>
        <v>3.1616006025022243E-7</v>
      </c>
      <c r="AS8">
        <f t="shared" si="2"/>
        <v>3.1616006025022243E-7</v>
      </c>
      <c r="AT8">
        <f t="shared" si="2"/>
        <v>3.1616006025022243E-7</v>
      </c>
      <c r="AU8">
        <f t="shared" si="2"/>
        <v>3.1616006025022243E-7</v>
      </c>
      <c r="AV8">
        <f t="shared" si="2"/>
        <v>3.1616006025022243E-7</v>
      </c>
      <c r="AW8">
        <f t="shared" si="2"/>
        <v>3.1616006025022243E-7</v>
      </c>
      <c r="AX8">
        <f t="shared" si="2"/>
        <v>3.1616006025022243E-7</v>
      </c>
      <c r="AY8">
        <f t="shared" si="2"/>
        <v>3.1616006025022243E-7</v>
      </c>
      <c r="AZ8">
        <f t="shared" si="2"/>
        <v>3.1616006025022243E-7</v>
      </c>
      <c r="BA8">
        <f t="shared" si="2"/>
        <v>3.1616006025022243E-7</v>
      </c>
      <c r="BB8">
        <f t="shared" si="2"/>
        <v>3.1616006025022243E-7</v>
      </c>
      <c r="BC8">
        <f t="shared" si="2"/>
        <v>3.1616006025022243E-7</v>
      </c>
      <c r="BD8">
        <f t="shared" si="2"/>
        <v>3.1616006025022243E-7</v>
      </c>
      <c r="BE8">
        <f t="shared" si="2"/>
        <v>3.1616006025022243E-7</v>
      </c>
      <c r="BF8">
        <f t="shared" si="2"/>
        <v>3.1616006025022243E-7</v>
      </c>
      <c r="BG8">
        <f t="shared" si="2"/>
        <v>3.1616006025022243E-7</v>
      </c>
      <c r="BH8">
        <f t="shared" si="2"/>
        <v>3.1616006025022243E-7</v>
      </c>
      <c r="BI8">
        <f t="shared" si="2"/>
        <v>3.1616006025022243E-7</v>
      </c>
      <c r="BJ8">
        <f t="shared" si="2"/>
        <v>3.1616006025022243E-7</v>
      </c>
      <c r="BK8">
        <f t="shared" si="2"/>
        <v>3.1616006025022243E-7</v>
      </c>
      <c r="BL8">
        <f t="shared" si="2"/>
        <v>3.1616006025022243E-7</v>
      </c>
      <c r="BM8">
        <f t="shared" si="2"/>
        <v>3.1616006025022243E-7</v>
      </c>
      <c r="BN8">
        <f t="shared" si="2"/>
        <v>3.1616006025022243E-7</v>
      </c>
      <c r="BO8">
        <f t="shared" si="2"/>
        <v>3.1616006025022243E-7</v>
      </c>
      <c r="BP8">
        <f t="shared" si="2"/>
        <v>3.1616006025022243E-7</v>
      </c>
      <c r="BQ8">
        <f t="shared" si="2"/>
        <v>3.1616006025022243E-7</v>
      </c>
      <c r="BR8">
        <f t="shared" si="2"/>
        <v>3.1616006025022243E-7</v>
      </c>
      <c r="BS8">
        <f t="shared" si="2"/>
        <v>3.1616006025022243E-7</v>
      </c>
      <c r="BT8">
        <f t="shared" si="2"/>
        <v>3.1616006025022243E-7</v>
      </c>
      <c r="BU8">
        <f t="shared" si="2"/>
        <v>3.1616006025022243E-7</v>
      </c>
      <c r="BV8">
        <f t="shared" si="2"/>
        <v>3.1616006025022243E-7</v>
      </c>
      <c r="BW8">
        <f t="shared" si="2"/>
        <v>3.1616006025022243E-7</v>
      </c>
      <c r="BX8">
        <f t="shared" si="2"/>
        <v>3.1616006025022243E-7</v>
      </c>
      <c r="BY8">
        <f t="shared" si="2"/>
        <v>3.1616006025022243E-7</v>
      </c>
      <c r="BZ8">
        <f t="shared" si="2"/>
        <v>3.1616006025022243E-7</v>
      </c>
      <c r="CA8">
        <f t="shared" si="2"/>
        <v>3.1616006025022243E-7</v>
      </c>
      <c r="CB8">
        <f t="shared" si="2"/>
        <v>3.1616006025022243E-7</v>
      </c>
      <c r="CC8">
        <f t="shared" si="2"/>
        <v>3.1616006025022243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23452059615674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452534549102549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51717791692990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159333977253638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12986507607289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71941575207264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645872742919510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657270888743995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83070338934179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46091367771572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14673702620956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96614363794310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36434177388792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101460154306406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54145201467077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58587317960604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67040396509356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33609256120283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99045486105736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64266521767996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308402559849761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308813995234645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77626446934134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10772993417082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157357995103928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2784169946845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1199450883437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83018159253922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55774954584918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616006025022243E-7</v>
      </c>
      <c r="AF9">
        <f t="shared" si="1"/>
        <v>3.1616006025022243E-7</v>
      </c>
      <c r="AG9">
        <f t="shared" si="2"/>
        <v>3.1616006025022243E-7</v>
      </c>
      <c r="AH9">
        <f t="shared" si="2"/>
        <v>3.1616006025022243E-7</v>
      </c>
      <c r="AI9">
        <f t="shared" si="2"/>
        <v>3.1616006025022243E-7</v>
      </c>
      <c r="AJ9">
        <f t="shared" si="2"/>
        <v>3.1616006025022243E-7</v>
      </c>
      <c r="AK9">
        <f t="shared" si="2"/>
        <v>3.1616006025022243E-7</v>
      </c>
      <c r="AL9">
        <f t="shared" si="2"/>
        <v>3.1616006025022243E-7</v>
      </c>
      <c r="AM9">
        <f t="shared" si="2"/>
        <v>3.1616006025022243E-7</v>
      </c>
      <c r="AN9">
        <f t="shared" si="2"/>
        <v>3.1616006025022243E-7</v>
      </c>
      <c r="AO9">
        <f t="shared" si="2"/>
        <v>3.1616006025022243E-7</v>
      </c>
      <c r="AP9">
        <f t="shared" si="2"/>
        <v>3.1616006025022243E-7</v>
      </c>
      <c r="AQ9">
        <f t="shared" si="2"/>
        <v>3.1616006025022243E-7</v>
      </c>
      <c r="AR9">
        <f t="shared" si="2"/>
        <v>3.1616006025022243E-7</v>
      </c>
      <c r="AS9">
        <f t="shared" si="2"/>
        <v>3.1616006025022243E-7</v>
      </c>
      <c r="AT9">
        <f t="shared" si="2"/>
        <v>3.1616006025022243E-7</v>
      </c>
      <c r="AU9">
        <f t="shared" si="2"/>
        <v>3.1616006025022243E-7</v>
      </c>
      <c r="AV9">
        <f t="shared" si="2"/>
        <v>3.1616006025022243E-7</v>
      </c>
      <c r="AW9">
        <f t="shared" si="2"/>
        <v>3.1616006025022243E-7</v>
      </c>
      <c r="AX9">
        <f t="shared" si="2"/>
        <v>3.1616006025022243E-7</v>
      </c>
      <c r="AY9">
        <f t="shared" si="2"/>
        <v>3.1616006025022243E-7</v>
      </c>
      <c r="AZ9">
        <f t="shared" si="2"/>
        <v>3.1616006025022243E-7</v>
      </c>
      <c r="BA9">
        <f t="shared" si="2"/>
        <v>3.1616006025022243E-7</v>
      </c>
      <c r="BB9">
        <f t="shared" si="2"/>
        <v>3.1616006025022243E-7</v>
      </c>
      <c r="BC9">
        <f t="shared" si="2"/>
        <v>3.1616006025022243E-7</v>
      </c>
      <c r="BD9">
        <f t="shared" si="2"/>
        <v>3.1616006025022243E-7</v>
      </c>
      <c r="BE9">
        <f t="shared" si="2"/>
        <v>3.1616006025022243E-7</v>
      </c>
      <c r="BF9">
        <f t="shared" si="2"/>
        <v>3.1616006025022243E-7</v>
      </c>
      <c r="BG9">
        <f t="shared" si="2"/>
        <v>3.1616006025022243E-7</v>
      </c>
      <c r="BH9">
        <f t="shared" si="2"/>
        <v>3.1616006025022243E-7</v>
      </c>
      <c r="BI9">
        <f t="shared" si="2"/>
        <v>3.1616006025022243E-7</v>
      </c>
      <c r="BJ9">
        <f t="shared" si="2"/>
        <v>3.1616006025022243E-7</v>
      </c>
      <c r="BK9">
        <f t="shared" si="2"/>
        <v>3.1616006025022243E-7</v>
      </c>
      <c r="BL9">
        <f t="shared" si="2"/>
        <v>3.1616006025022243E-7</v>
      </c>
      <c r="BM9">
        <f t="shared" si="2"/>
        <v>3.1616006025022243E-7</v>
      </c>
      <c r="BN9">
        <f t="shared" si="2"/>
        <v>3.1616006025022243E-7</v>
      </c>
      <c r="BO9">
        <f t="shared" si="2"/>
        <v>3.1616006025022243E-7</v>
      </c>
      <c r="BP9">
        <f t="shared" si="2"/>
        <v>3.1616006025022243E-7</v>
      </c>
      <c r="BQ9">
        <f t="shared" si="2"/>
        <v>3.1616006025022243E-7</v>
      </c>
      <c r="BR9">
        <f t="shared" si="2"/>
        <v>3.1616006025022243E-7</v>
      </c>
      <c r="BS9">
        <f t="shared" si="2"/>
        <v>3.1616006025022243E-7</v>
      </c>
      <c r="BT9">
        <f t="shared" si="2"/>
        <v>3.1616006025022243E-7</v>
      </c>
      <c r="BU9">
        <f t="shared" si="2"/>
        <v>3.1616006025022243E-7</v>
      </c>
      <c r="BV9">
        <f t="shared" si="2"/>
        <v>3.1616006025022243E-7</v>
      </c>
      <c r="BW9">
        <f t="shared" si="2"/>
        <v>3.1616006025022243E-7</v>
      </c>
      <c r="BX9">
        <f t="shared" si="2"/>
        <v>3.1616006025022243E-7</v>
      </c>
      <c r="BY9">
        <f t="shared" si="2"/>
        <v>3.1616006025022243E-7</v>
      </c>
      <c r="BZ9">
        <f t="shared" si="2"/>
        <v>3.1616006025022243E-7</v>
      </c>
      <c r="CA9">
        <f t="shared" si="2"/>
        <v>3.1616006025022243E-7</v>
      </c>
      <c r="CB9">
        <f t="shared" si="2"/>
        <v>3.1616006025022243E-7</v>
      </c>
      <c r="CC9">
        <f t="shared" si="2"/>
        <v>3.1616006025022243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C3">
        <f>SUMIFS('Combined Fuel Prices'!H:H,'Combined Fuel Prices'!$C:$C, "Nuclear",'Combined Fuel Prices'!$AL:$AL,'BFPaT-pretax-electricity'!$A3) * (SUMIFS('Tax Percentages'!C:C,'Tax Percentages'!$A:$A,"Nuclear"))</f>
        <v>4.9900439359279011E-8</v>
      </c>
      <c r="D3">
        <f>SUMIFS('Combined Fuel Prices'!I:I,'Combined Fuel Prices'!$C:$C, "Nuclear",'Combined Fuel Prices'!$AL:$AL,'BFPaT-pretax-electricity'!$A3) * (SUMIFS('Tax Percentages'!D:D,'Tax Percentages'!$A:$A,"Nuclear"))</f>
        <v>4.5329695739209499E-8</v>
      </c>
      <c r="E3">
        <f>SUMIFS('Combined Fuel Prices'!J:J,'Combined Fuel Prices'!$C:$C, "Nuclear",'Combined Fuel Prices'!$AL:$AL,'BFPaT-pretax-electricity'!$A3) * (SUMIFS('Tax Percentages'!E:E,'Tax Percentages'!$A:$A,"Nuclear"))</f>
        <v>4.2894446356962802E-8</v>
      </c>
      <c r="F3">
        <f>SUMIFS('Combined Fuel Prices'!K:K,'Combined Fuel Prices'!$C:$C, "Nuclear",'Combined Fuel Prices'!$AL:$AL,'BFPaT-pretax-electricity'!$A3) * (SUMIFS('Tax Percentages'!F:F,'Tax Percentages'!$A:$A,"Nuclear"))</f>
        <v>3.9435310643353408E-8</v>
      </c>
      <c r="G3">
        <f>SUMIFS('Combined Fuel Prices'!L:L,'Combined Fuel Prices'!$C:$C, "Nuclear",'Combined Fuel Prices'!$AL:$AL,'BFPaT-pretax-electricity'!$A3) * (SUMIFS('Tax Percentages'!G:G,'Tax Percentages'!$A:$A,"Nuclear"))</f>
        <v>3.8080209935352826E-8</v>
      </c>
      <c r="H3">
        <f>SUMIFS('Combined Fuel Prices'!M:M,'Combined Fuel Prices'!$C:$C, "Nuclear",'Combined Fuel Prices'!$AL:$AL,'BFPaT-pretax-electricity'!$A3) * (SUMIFS('Tax Percentages'!H:H,'Tax Percentages'!$A:$A,"Nuclear"))</f>
        <v>3.6912978858841838E-8</v>
      </c>
      <c r="I3">
        <f>SUMIFS('Combined Fuel Prices'!N:N,'Combined Fuel Prices'!$C:$C, "Nuclear",'Combined Fuel Prices'!$AL:$AL,'BFPaT-pretax-electricity'!$A3) * (SUMIFS('Tax Percentages'!I:I,'Tax Percentages'!$A:$A,"Nuclear"))</f>
        <v>3.5983262804525071E-8</v>
      </c>
      <c r="J3">
        <f>SUMIFS('Combined Fuel Prices'!O:O,'Combined Fuel Prices'!$C:$C, "Nuclear",'Combined Fuel Prices'!$AL:$AL,'BFPaT-pretax-electricity'!$A3) * (SUMIFS('Tax Percentages'!J:J,'Tax Percentages'!$A:$A,"Nuclear"))</f>
        <v>3.6129526557637088E-8</v>
      </c>
      <c r="K3">
        <f>SUMIFS('Combined Fuel Prices'!P:P,'Combined Fuel Prices'!$C:$C, "Nuclear",'Combined Fuel Prices'!$AL:$AL,'BFPaT-pretax-electricity'!$A3) * (SUMIFS('Tax Percentages'!K:K,'Tax Percentages'!$A:$A,"Nuclear"))</f>
        <v>3.6277505750927821E-8</v>
      </c>
      <c r="L3">
        <f>SUMIFS('Combined Fuel Prices'!Q:Q,'Combined Fuel Prices'!$C:$C, "Nuclear",'Combined Fuel Prices'!$AL:$AL,'BFPaT-pretax-electricity'!$A3) * (SUMIFS('Tax Percentages'!L:L,'Tax Percentages'!$A:$A,"Nuclear"))</f>
        <v>3.6603149175495907E-8</v>
      </c>
      <c r="M3">
        <f>SUMIFS('Combined Fuel Prices'!R:R,'Combined Fuel Prices'!$C:$C, "Nuclear",'Combined Fuel Prices'!$AL:$AL,'BFPaT-pretax-electricity'!$A3) * (SUMIFS('Tax Percentages'!M:M,'Tax Percentages'!$A:$A,"Nuclear"))</f>
        <v>3.6876015440522421E-8</v>
      </c>
      <c r="N3">
        <f>SUMIFS('Combined Fuel Prices'!S:S,'Combined Fuel Prices'!$C:$C, "Nuclear",'Combined Fuel Prices'!$AL:$AL,'BFPaT-pretax-electricity'!$A3) * (SUMIFS('Tax Percentages'!N:N,'Tax Percentages'!$A:$A,"Nuclear"))</f>
        <v>3.710138617889811E-8</v>
      </c>
      <c r="O3">
        <f>SUMIFS('Combined Fuel Prices'!T:T,'Combined Fuel Prices'!$C:$C, "Nuclear",'Combined Fuel Prices'!$AL:$AL,'BFPaT-pretax-electricity'!$A3) * (SUMIFS('Tax Percentages'!O:O,'Tax Percentages'!$A:$A,"Nuclear"))</f>
        <v>3.7423074387734924E-8</v>
      </c>
      <c r="P3">
        <f>SUMIFS('Combined Fuel Prices'!U:U,'Combined Fuel Prices'!$C:$C, "Nuclear",'Combined Fuel Prices'!$AL:$AL,'BFPaT-pretax-electricity'!$A3) * (SUMIFS('Tax Percentages'!P:P,'Tax Percentages'!$A:$A,"Nuclear"))</f>
        <v>3.7717746416735577E-8</v>
      </c>
      <c r="Q3">
        <f>SUMIFS('Combined Fuel Prices'!V:V,'Combined Fuel Prices'!$C:$C, "Nuclear",'Combined Fuel Prices'!$AL:$AL,'BFPaT-pretax-electricity'!$A3) * (SUMIFS('Tax Percentages'!Q:Q,'Tax Percentages'!$A:$A,"Nuclear"))</f>
        <v>3.7854962936564507E-8</v>
      </c>
      <c r="R3">
        <f>SUMIFS('Combined Fuel Prices'!W:W,'Combined Fuel Prices'!$C:$C, "Nuclear",'Combined Fuel Prices'!$AL:$AL,'BFPaT-pretax-electricity'!$A3) * (SUMIFS('Tax Percentages'!R:R,'Tax Percentages'!$A:$A,"Nuclear"))</f>
        <v>3.8082336653872283E-8</v>
      </c>
      <c r="S3">
        <f>SUMIFS('Combined Fuel Prices'!X:X,'Combined Fuel Prices'!$C:$C, "Nuclear",'Combined Fuel Prices'!$AL:$AL,'BFPaT-pretax-electricity'!$A3) * (SUMIFS('Tax Percentages'!S:S,'Tax Percentages'!$A:$A,"Nuclear"))</f>
        <v>3.8399480326065379E-8</v>
      </c>
      <c r="T3">
        <f>SUMIFS('Combined Fuel Prices'!Y:Y,'Combined Fuel Prices'!$C:$C, "Nuclear",'Combined Fuel Prices'!$AL:$AL,'BFPaT-pretax-electricity'!$A3) * (SUMIFS('Tax Percentages'!T:T,'Tax Percentages'!$A:$A,"Nuclear"))</f>
        <v>3.8472511608568353E-8</v>
      </c>
      <c r="U3">
        <f>SUMIFS('Combined Fuel Prices'!Z:Z,'Combined Fuel Prices'!$C:$C, "Nuclear",'Combined Fuel Prices'!$AL:$AL,'BFPaT-pretax-electricity'!$A3) * (SUMIFS('Tax Percentages'!U:U,'Tax Percentages'!$A:$A,"Nuclear"))</f>
        <v>3.8766860490301297E-8</v>
      </c>
      <c r="V3">
        <f>SUMIFS('Combined Fuel Prices'!AA:AA,'Combined Fuel Prices'!$C:$C, "Nuclear",'Combined Fuel Prices'!$AL:$AL,'BFPaT-pretax-electricity'!$A3) * (SUMIFS('Tax Percentages'!V:V,'Tax Percentages'!$A:$A,"Nuclear"))</f>
        <v>3.9081242722206677E-8</v>
      </c>
      <c r="W3">
        <f>SUMIFS('Combined Fuel Prices'!AB:AB,'Combined Fuel Prices'!$C:$C, "Nuclear",'Combined Fuel Prices'!$AL:$AL,'BFPaT-pretax-electricity'!$A3) * (SUMIFS('Tax Percentages'!W:W,'Tax Percentages'!$A:$A,"Nuclear"))</f>
        <v>3.9088509529772342E-8</v>
      </c>
      <c r="X3">
        <f>SUMIFS('Combined Fuel Prices'!AC:AC,'Combined Fuel Prices'!$C:$C, "Nuclear",'Combined Fuel Prices'!$AL:$AL,'BFPaT-pretax-electricity'!$A3) * (SUMIFS('Tax Percentages'!X:X,'Tax Percentages'!$A:$A,"Nuclear"))</f>
        <v>3.9206185877352548E-8</v>
      </c>
      <c r="Y3">
        <f>SUMIFS('Combined Fuel Prices'!AD:AD,'Combined Fuel Prices'!$C:$C, "Nuclear",'Combined Fuel Prices'!$AL:$AL,'BFPaT-pretax-electricity'!$A3) * (SUMIFS('Tax Percentages'!Y:Y,'Tax Percentages'!$A:$A,"Nuclear"))</f>
        <v>3.9061039341378217E-8</v>
      </c>
      <c r="Z3">
        <f>SUMIFS('Combined Fuel Prices'!AE:AE,'Combined Fuel Prices'!$C:$C, "Nuclear",'Combined Fuel Prices'!$AL:$AL,'BFPaT-pretax-electricity'!$A3) * (SUMIFS('Tax Percentages'!Z:Z,'Tax Percentages'!$A:$A,"Nuclear"))</f>
        <v>3.9150355287705594E-8</v>
      </c>
      <c r="AA3">
        <f>SUMIFS('Combined Fuel Prices'!AF:AF,'Combined Fuel Prices'!$C:$C, "Nuclear",'Combined Fuel Prices'!$AL:$AL,'BFPaT-pretax-electricity'!$A3) * (SUMIFS('Tax Percentages'!AA:AA,'Tax Percentages'!$A:$A,"Nuclear"))</f>
        <v>3.951024609116116E-8</v>
      </c>
      <c r="AB3">
        <f>SUMIFS('Combined Fuel Prices'!AG:AG,'Combined Fuel Prices'!$C:$C, "Nuclear",'Combined Fuel Prices'!$AL:$AL,'BFPaT-pretax-electricity'!$A3) * (SUMIFS('Tax Percentages'!AB:AB,'Tax Percentages'!$A:$A,"Nuclear"))</f>
        <v>3.9479579148391406E-8</v>
      </c>
      <c r="AC3">
        <f>SUMIFS('Combined Fuel Prices'!AH:AH,'Combined Fuel Prices'!$C:$C, "Nuclear",'Combined Fuel Prices'!$AL:$AL,'BFPaT-pretax-electricity'!$A3) * (SUMIFS('Tax Percentages'!AC:AC,'Tax Percentages'!$A:$A,"Nuclear"))</f>
        <v>3.9592162588206923E-8</v>
      </c>
      <c r="AD3">
        <f>SUMIFS('Combined Fuel Prices'!AI:AI,'Combined Fuel Prices'!$C:$C, "Nuclear",'Combined Fuel Prices'!$AL:$AL,'BFPaT-pretax-electricity'!$A3) * (SUMIFS('Tax Percentages'!AD:AD,'Tax Percentages'!$A:$A,"Nuclear"))</f>
        <v>3.9682729283600794E-8</v>
      </c>
      <c r="AE3">
        <f>SUMIFS('Combined Fuel Prices'!AJ:AJ,'Combined Fuel Prices'!$C:$C, "Nuclear",'Combined Fuel Prices'!$AL:$AL,'BFPaT-pretax-electricity'!$A3) * (SUMIFS('Tax Percentages'!AE:AE,'Tax Percentages'!$A:$A,"Nuclear"))</f>
        <v>3.9777725678179618E-8</v>
      </c>
      <c r="AF3">
        <f t="shared" ref="AF3:AU9" si="1">AE3</f>
        <v>3.9777725678179618E-8</v>
      </c>
      <c r="AG3">
        <f t="shared" si="1"/>
        <v>3.9777725678179618E-8</v>
      </c>
      <c r="AH3">
        <f t="shared" si="1"/>
        <v>3.9777725678179618E-8</v>
      </c>
      <c r="AI3">
        <f t="shared" si="1"/>
        <v>3.9777725678179618E-8</v>
      </c>
      <c r="AJ3">
        <f t="shared" si="1"/>
        <v>3.9777725678179618E-8</v>
      </c>
      <c r="AK3">
        <f t="shared" si="1"/>
        <v>3.9777725678179618E-8</v>
      </c>
      <c r="AL3">
        <f t="shared" si="1"/>
        <v>3.9777725678179618E-8</v>
      </c>
      <c r="AM3">
        <f t="shared" si="1"/>
        <v>3.9777725678179618E-8</v>
      </c>
      <c r="AN3">
        <f t="shared" si="1"/>
        <v>3.9777725678179618E-8</v>
      </c>
      <c r="AO3">
        <f t="shared" si="1"/>
        <v>3.9777725678179618E-8</v>
      </c>
      <c r="AP3">
        <f t="shared" si="1"/>
        <v>3.9777725678179618E-8</v>
      </c>
      <c r="AQ3">
        <f t="shared" si="1"/>
        <v>3.9777725678179618E-8</v>
      </c>
      <c r="AR3">
        <f t="shared" si="1"/>
        <v>3.9777725678179618E-8</v>
      </c>
      <c r="AS3">
        <f t="shared" si="1"/>
        <v>3.9777725678179618E-8</v>
      </c>
      <c r="AT3">
        <f t="shared" si="1"/>
        <v>3.9777725678179618E-8</v>
      </c>
      <c r="AU3">
        <f t="shared" si="1"/>
        <v>3.9777725678179618E-8</v>
      </c>
      <c r="AV3">
        <f t="shared" si="0"/>
        <v>3.9777725678179618E-8</v>
      </c>
      <c r="AW3">
        <f t="shared" si="0"/>
        <v>3.9777725678179618E-8</v>
      </c>
      <c r="AX3">
        <f t="shared" si="0"/>
        <v>3.9777725678179618E-8</v>
      </c>
      <c r="AY3">
        <f t="shared" si="0"/>
        <v>3.9777725678179618E-8</v>
      </c>
      <c r="AZ3">
        <f t="shared" si="0"/>
        <v>3.9777725678179618E-8</v>
      </c>
      <c r="BA3">
        <f t="shared" si="0"/>
        <v>3.9777725678179618E-8</v>
      </c>
      <c r="BB3">
        <f t="shared" si="0"/>
        <v>3.9777725678179618E-8</v>
      </c>
      <c r="BC3">
        <f t="shared" si="0"/>
        <v>3.9777725678179618E-8</v>
      </c>
      <c r="BD3">
        <f t="shared" si="0"/>
        <v>3.9777725678179618E-8</v>
      </c>
      <c r="BE3">
        <f t="shared" si="0"/>
        <v>3.9777725678179618E-8</v>
      </c>
      <c r="BF3">
        <f t="shared" si="0"/>
        <v>3.9777725678179618E-8</v>
      </c>
      <c r="BG3">
        <f t="shared" si="0"/>
        <v>3.9777725678179618E-8</v>
      </c>
      <c r="BH3">
        <f t="shared" si="0"/>
        <v>3.9777725678179618E-8</v>
      </c>
      <c r="BI3">
        <f t="shared" si="0"/>
        <v>3.9777725678179618E-8</v>
      </c>
      <c r="BJ3">
        <f t="shared" si="0"/>
        <v>3.9777725678179618E-8</v>
      </c>
      <c r="BK3">
        <f t="shared" si="0"/>
        <v>3.9777725678179618E-8</v>
      </c>
      <c r="BL3">
        <f t="shared" si="0"/>
        <v>3.9777725678179618E-8</v>
      </c>
      <c r="BM3">
        <f t="shared" si="0"/>
        <v>3.9777725678179618E-8</v>
      </c>
      <c r="BN3">
        <f t="shared" si="0"/>
        <v>3.9777725678179618E-8</v>
      </c>
      <c r="BO3">
        <f t="shared" si="0"/>
        <v>3.9777725678179618E-8</v>
      </c>
      <c r="BP3">
        <f t="shared" si="0"/>
        <v>3.9777725678179618E-8</v>
      </c>
      <c r="BQ3">
        <f t="shared" si="0"/>
        <v>3.9777725678179618E-8</v>
      </c>
      <c r="BR3">
        <f t="shared" si="0"/>
        <v>3.9777725678179618E-8</v>
      </c>
      <c r="BS3">
        <f t="shared" si="0"/>
        <v>3.9777725678179618E-8</v>
      </c>
      <c r="BT3">
        <f t="shared" si="0"/>
        <v>3.9777725678179618E-8</v>
      </c>
      <c r="BU3">
        <f t="shared" si="0"/>
        <v>3.9777725678179618E-8</v>
      </c>
      <c r="BV3">
        <f t="shared" si="0"/>
        <v>3.9777725678179618E-8</v>
      </c>
      <c r="BW3">
        <f t="shared" si="0"/>
        <v>3.9777725678179618E-8</v>
      </c>
      <c r="BX3">
        <f t="shared" si="0"/>
        <v>3.9777725678179618E-8</v>
      </c>
      <c r="BY3">
        <f t="shared" si="0"/>
        <v>3.9777725678179618E-8</v>
      </c>
      <c r="BZ3">
        <f t="shared" si="0"/>
        <v>3.9777725678179618E-8</v>
      </c>
      <c r="CA3">
        <f t="shared" si="0"/>
        <v>3.9777725678179618E-8</v>
      </c>
      <c r="CB3">
        <f t="shared" si="0"/>
        <v>3.9777725678179618E-8</v>
      </c>
      <c r="CC3">
        <f t="shared" si="0"/>
        <v>3.9777725678179618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363137350998265E-7</v>
      </c>
      <c r="C6">
        <f>SUMIFS('Combined Fuel Prices'!H:H,'Combined Fuel Prices'!$C:$C, "Biomass",'Combined Fuel Prices'!$AL:$AL,'BFPaT-pretax-electricity'!$A6) * (SUMIFS('Tax Percentages'!C:C,'Tax Percentages'!$A:$A,"Biomass"))</f>
        <v>2.4761855496476257E-7</v>
      </c>
      <c r="D6">
        <f>SUMIFS('Combined Fuel Prices'!I:I,'Combined Fuel Prices'!$C:$C, "Biomass",'Combined Fuel Prices'!$AL:$AL,'BFPaT-pretax-electricity'!$A6) * (SUMIFS('Tax Percentages'!D:D,'Tax Percentages'!$A:$A,"Biomass"))</f>
        <v>2.2232597564894867E-7</v>
      </c>
      <c r="E6">
        <f>SUMIFS('Combined Fuel Prices'!J:J,'Combined Fuel Prices'!$C:$C, "Biomass",'Combined Fuel Prices'!$AL:$AL,'BFPaT-pretax-electricity'!$A6) * (SUMIFS('Tax Percentages'!E:E,'Tax Percentages'!$A:$A,"Biomass"))</f>
        <v>2.0763077805957842E-7</v>
      </c>
      <c r="F6">
        <f>SUMIFS('Combined Fuel Prices'!K:K,'Combined Fuel Prices'!$C:$C, "Biomass",'Combined Fuel Prices'!$AL:$AL,'BFPaT-pretax-electricity'!$A6) * (SUMIFS('Tax Percentages'!F:F,'Tax Percentages'!$A:$A,"Biomass"))</f>
        <v>1.9492554734321765E-7</v>
      </c>
      <c r="G6">
        <f>SUMIFS('Combined Fuel Prices'!L:L,'Combined Fuel Prices'!$C:$C, "Biomass",'Combined Fuel Prices'!$AL:$AL,'BFPaT-pretax-electricity'!$A6) * (SUMIFS('Tax Percentages'!G:G,'Tax Percentages'!$A:$A,"Biomass"))</f>
        <v>1.900188481718469E-7</v>
      </c>
      <c r="H6">
        <f>SUMIFS('Combined Fuel Prices'!M:M,'Combined Fuel Prices'!$C:$C, "Biomass",'Combined Fuel Prices'!$AL:$AL,'BFPaT-pretax-electricity'!$A6) * (SUMIFS('Tax Percentages'!H:H,'Tax Percentages'!$A:$A,"Biomass"))</f>
        <v>1.874551219662856E-7</v>
      </c>
      <c r="I6">
        <f>SUMIFS('Combined Fuel Prices'!N:N,'Combined Fuel Prices'!$C:$C, "Biomass",'Combined Fuel Prices'!$AL:$AL,'BFPaT-pretax-electricity'!$A6) * (SUMIFS('Tax Percentages'!I:I,'Tax Percentages'!$A:$A,"Biomass"))</f>
        <v>1.8710836234742822E-7</v>
      </c>
      <c r="J6">
        <f>SUMIFS('Combined Fuel Prices'!O:O,'Combined Fuel Prices'!$C:$C, "Biomass",'Combined Fuel Prices'!$AL:$AL,'BFPaT-pretax-electricity'!$A6) * (SUMIFS('Tax Percentages'!J:J,'Tax Percentages'!$A:$A,"Biomass"))</f>
        <v>1.8757197016845522E-7</v>
      </c>
      <c r="K6">
        <f>SUMIFS('Combined Fuel Prices'!P:P,'Combined Fuel Prices'!$C:$C, "Biomass",'Combined Fuel Prices'!$AL:$AL,'BFPaT-pretax-electricity'!$A6) * (SUMIFS('Tax Percentages'!K:K,'Tax Percentages'!$A:$A,"Biomass"))</f>
        <v>1.885438251358851E-7</v>
      </c>
      <c r="L6">
        <f>SUMIFS('Combined Fuel Prices'!Q:Q,'Combined Fuel Prices'!$C:$C, "Biomass",'Combined Fuel Prices'!$AL:$AL,'BFPaT-pretax-electricity'!$A6) * (SUMIFS('Tax Percentages'!L:L,'Tax Percentages'!$A:$A,"Biomass"))</f>
        <v>1.9061994402908158E-7</v>
      </c>
      <c r="M6">
        <f>SUMIFS('Combined Fuel Prices'!R:R,'Combined Fuel Prices'!$C:$C, "Biomass",'Combined Fuel Prices'!$AL:$AL,'BFPaT-pretax-electricity'!$A6) * (SUMIFS('Tax Percentages'!M:M,'Tax Percentages'!$A:$A,"Biomass"))</f>
        <v>1.9290919641402597E-7</v>
      </c>
      <c r="N6">
        <f>SUMIFS('Combined Fuel Prices'!S:S,'Combined Fuel Prices'!$C:$C, "Biomass",'Combined Fuel Prices'!$AL:$AL,'BFPaT-pretax-electricity'!$A6) * (SUMIFS('Tax Percentages'!N:N,'Tax Percentages'!$A:$A,"Biomass"))</f>
        <v>1.9649606835512793E-7</v>
      </c>
      <c r="O6">
        <f>SUMIFS('Combined Fuel Prices'!T:T,'Combined Fuel Prices'!$C:$C, "Biomass",'Combined Fuel Prices'!$AL:$AL,'BFPaT-pretax-electricity'!$A6) * (SUMIFS('Tax Percentages'!O:O,'Tax Percentages'!$A:$A,"Biomass"))</f>
        <v>1.9844955410089171E-7</v>
      </c>
      <c r="P6">
        <f>SUMIFS('Combined Fuel Prices'!U:U,'Combined Fuel Prices'!$C:$C, "Biomass",'Combined Fuel Prices'!$AL:$AL,'BFPaT-pretax-electricity'!$A6) * (SUMIFS('Tax Percentages'!P:P,'Tax Percentages'!$A:$A,"Biomass"))</f>
        <v>1.9984804934707286E-7</v>
      </c>
      <c r="Q6">
        <f>SUMIFS('Combined Fuel Prices'!V:V,'Combined Fuel Prices'!$C:$C, "Biomass",'Combined Fuel Prices'!$AL:$AL,'BFPaT-pretax-electricity'!$A6) * (SUMIFS('Tax Percentages'!Q:Q,'Tax Percentages'!$A:$A,"Biomass"))</f>
        <v>2.0153559276560536E-7</v>
      </c>
      <c r="R6">
        <f>SUMIFS('Combined Fuel Prices'!W:W,'Combined Fuel Prices'!$C:$C, "Biomass",'Combined Fuel Prices'!$AL:$AL,'BFPaT-pretax-electricity'!$A6) * (SUMIFS('Tax Percentages'!R:R,'Tax Percentages'!$A:$A,"Biomass"))</f>
        <v>2.0309322264802432E-7</v>
      </c>
      <c r="S6">
        <f>SUMIFS('Combined Fuel Prices'!X:X,'Combined Fuel Prices'!$C:$C, "Biomass",'Combined Fuel Prices'!$AL:$AL,'BFPaT-pretax-electricity'!$A6) * (SUMIFS('Tax Percentages'!S:S,'Tax Percentages'!$A:$A,"Biomass"))</f>
        <v>2.0534776309899468E-7</v>
      </c>
      <c r="T6">
        <f>SUMIFS('Combined Fuel Prices'!Y:Y,'Combined Fuel Prices'!$C:$C, "Biomass",'Combined Fuel Prices'!$AL:$AL,'BFPaT-pretax-electricity'!$A6) * (SUMIFS('Tax Percentages'!T:T,'Tax Percentages'!$A:$A,"Biomass"))</f>
        <v>2.0615729797733952E-7</v>
      </c>
      <c r="U6">
        <f>SUMIFS('Combined Fuel Prices'!Z:Z,'Combined Fuel Prices'!$C:$C, "Biomass",'Combined Fuel Prices'!$AL:$AL,'BFPaT-pretax-electricity'!$A6) * (SUMIFS('Tax Percentages'!U:U,'Tax Percentages'!$A:$A,"Biomass"))</f>
        <v>2.0769813862284126E-7</v>
      </c>
      <c r="V6">
        <f>SUMIFS('Combined Fuel Prices'!AA:AA,'Combined Fuel Prices'!$C:$C, "Biomass",'Combined Fuel Prices'!$AL:$AL,'BFPaT-pretax-electricity'!$A6) * (SUMIFS('Tax Percentages'!V:V,'Tax Percentages'!$A:$A,"Biomass"))</f>
        <v>2.0949857331383473E-7</v>
      </c>
      <c r="W6">
        <f>SUMIFS('Combined Fuel Prices'!AB:AB,'Combined Fuel Prices'!$C:$C, "Biomass",'Combined Fuel Prices'!$AL:$AL,'BFPaT-pretax-electricity'!$A6) * (SUMIFS('Tax Percentages'!W:W,'Tax Percentages'!$A:$A,"Biomass"))</f>
        <v>2.099750338036297E-7</v>
      </c>
      <c r="X6">
        <f>SUMIFS('Combined Fuel Prices'!AC:AC,'Combined Fuel Prices'!$C:$C, "Biomass",'Combined Fuel Prices'!$AL:$AL,'BFPaT-pretax-electricity'!$A6) * (SUMIFS('Tax Percentages'!X:X,'Tax Percentages'!$A:$A,"Biomass"))</f>
        <v>2.104155765026555E-7</v>
      </c>
      <c r="Y6">
        <f>SUMIFS('Combined Fuel Prices'!AD:AD,'Combined Fuel Prices'!$C:$C, "Biomass",'Combined Fuel Prices'!$AL:$AL,'BFPaT-pretax-electricity'!$A6) * (SUMIFS('Tax Percentages'!Y:Y,'Tax Percentages'!$A:$A,"Biomass"))</f>
        <v>2.101122571395652E-7</v>
      </c>
      <c r="Z6">
        <f>SUMIFS('Combined Fuel Prices'!AE:AE,'Combined Fuel Prices'!$C:$C, "Biomass",'Combined Fuel Prices'!$AL:$AL,'BFPaT-pretax-electricity'!$A6) * (SUMIFS('Tax Percentages'!Z:Z,'Tax Percentages'!$A:$A,"Biomass"))</f>
        <v>2.1042821424385204E-7</v>
      </c>
      <c r="AA6">
        <f>SUMIFS('Combined Fuel Prices'!AF:AF,'Combined Fuel Prices'!$C:$C, "Biomass",'Combined Fuel Prices'!$AL:$AL,'BFPaT-pretax-electricity'!$A6) * (SUMIFS('Tax Percentages'!AA:AA,'Tax Percentages'!$A:$A,"Biomass"))</f>
        <v>2.1095678448892453E-7</v>
      </c>
      <c r="AB6">
        <f>SUMIFS('Combined Fuel Prices'!AG:AG,'Combined Fuel Prices'!$C:$C, "Biomass",'Combined Fuel Prices'!$AL:$AL,'BFPaT-pretax-electricity'!$A6) * (SUMIFS('Tax Percentages'!AB:AB,'Tax Percentages'!$A:$A,"Biomass"))</f>
        <v>2.108692048971844E-7</v>
      </c>
      <c r="AC6">
        <f>SUMIFS('Combined Fuel Prices'!AH:AH,'Combined Fuel Prices'!$C:$C, "Biomass",'Combined Fuel Prices'!$AL:$AL,'BFPaT-pretax-electricity'!$A6) * (SUMIFS('Tax Percentages'!AC:AC,'Tax Percentages'!$A:$A,"Biomass"))</f>
        <v>2.115552899033252E-7</v>
      </c>
      <c r="AD6">
        <f>SUMIFS('Combined Fuel Prices'!AI:AI,'Combined Fuel Prices'!$C:$C, "Biomass",'Combined Fuel Prices'!$AL:$AL,'BFPaT-pretax-electricity'!$A6) * (SUMIFS('Tax Percentages'!AD:AD,'Tax Percentages'!$A:$A,"Biomass"))</f>
        <v>2.1157576684488811E-7</v>
      </c>
      <c r="AE6">
        <f>SUMIFS('Combined Fuel Prices'!AJ:AJ,'Combined Fuel Prices'!$C:$C, "Biomass",'Combined Fuel Prices'!$AL:$AL,'BFPaT-pretax-electricity'!$A6) * (SUMIFS('Tax Percentages'!AE:AE,'Tax Percentages'!$A:$A,"Biomass"))</f>
        <v>2.1182291997759058E-7</v>
      </c>
      <c r="AF6">
        <f t="shared" si="2"/>
        <v>2.1182291997759058E-7</v>
      </c>
      <c r="AG6">
        <f t="shared" si="0"/>
        <v>2.1182291997759058E-7</v>
      </c>
      <c r="AH6">
        <f t="shared" si="0"/>
        <v>2.1182291997759058E-7</v>
      </c>
      <c r="AI6">
        <f t="shared" si="0"/>
        <v>2.1182291997759058E-7</v>
      </c>
      <c r="AJ6">
        <f t="shared" si="0"/>
        <v>2.1182291997759058E-7</v>
      </c>
      <c r="AK6">
        <f t="shared" si="0"/>
        <v>2.1182291997759058E-7</v>
      </c>
      <c r="AL6">
        <f t="shared" si="0"/>
        <v>2.1182291997759058E-7</v>
      </c>
      <c r="AM6">
        <f t="shared" si="0"/>
        <v>2.1182291997759058E-7</v>
      </c>
      <c r="AN6">
        <f t="shared" si="0"/>
        <v>2.1182291997759058E-7</v>
      </c>
      <c r="AO6">
        <f t="shared" si="0"/>
        <v>2.1182291997759058E-7</v>
      </c>
      <c r="AP6">
        <f t="shared" si="0"/>
        <v>2.1182291997759058E-7</v>
      </c>
      <c r="AQ6">
        <f t="shared" si="0"/>
        <v>2.1182291997759058E-7</v>
      </c>
      <c r="AR6">
        <f t="shared" si="0"/>
        <v>2.1182291997759058E-7</v>
      </c>
      <c r="AS6">
        <f t="shared" si="0"/>
        <v>2.1182291997759058E-7</v>
      </c>
      <c r="AT6">
        <f t="shared" si="0"/>
        <v>2.1182291997759058E-7</v>
      </c>
      <c r="AU6">
        <f t="shared" si="0"/>
        <v>2.1182291997759058E-7</v>
      </c>
      <c r="AV6">
        <f t="shared" si="0"/>
        <v>2.1182291997759058E-7</v>
      </c>
      <c r="AW6">
        <f t="shared" si="0"/>
        <v>2.1182291997759058E-7</v>
      </c>
      <c r="AX6">
        <f t="shared" si="0"/>
        <v>2.1182291997759058E-7</v>
      </c>
      <c r="AY6">
        <f t="shared" si="0"/>
        <v>2.1182291997759058E-7</v>
      </c>
      <c r="AZ6">
        <f t="shared" si="0"/>
        <v>2.1182291997759058E-7</v>
      </c>
      <c r="BA6">
        <f t="shared" si="0"/>
        <v>2.1182291997759058E-7</v>
      </c>
      <c r="BB6">
        <f t="shared" si="0"/>
        <v>2.1182291997759058E-7</v>
      </c>
      <c r="BC6">
        <f t="shared" si="0"/>
        <v>2.1182291997759058E-7</v>
      </c>
      <c r="BD6">
        <f t="shared" si="0"/>
        <v>2.1182291997759058E-7</v>
      </c>
      <c r="BE6">
        <f t="shared" si="0"/>
        <v>2.1182291997759058E-7</v>
      </c>
      <c r="BF6">
        <f t="shared" si="0"/>
        <v>2.1182291997759058E-7</v>
      </c>
      <c r="BG6">
        <f t="shared" si="0"/>
        <v>2.1182291997759058E-7</v>
      </c>
      <c r="BH6">
        <f t="shared" si="0"/>
        <v>2.1182291997759058E-7</v>
      </c>
      <c r="BI6">
        <f t="shared" si="0"/>
        <v>2.1182291997759058E-7</v>
      </c>
      <c r="BJ6">
        <f t="shared" si="0"/>
        <v>2.1182291997759058E-7</v>
      </c>
      <c r="BK6">
        <f t="shared" si="0"/>
        <v>2.1182291997759058E-7</v>
      </c>
      <c r="BL6">
        <f t="shared" si="0"/>
        <v>2.1182291997759058E-7</v>
      </c>
      <c r="BM6">
        <f t="shared" si="0"/>
        <v>2.1182291997759058E-7</v>
      </c>
      <c r="BN6">
        <f t="shared" si="0"/>
        <v>2.1182291997759058E-7</v>
      </c>
      <c r="BO6">
        <f t="shared" si="0"/>
        <v>2.1182291997759058E-7</v>
      </c>
      <c r="BP6">
        <f t="shared" si="0"/>
        <v>2.1182291997759058E-7</v>
      </c>
      <c r="BQ6">
        <f t="shared" si="0"/>
        <v>2.1182291997759058E-7</v>
      </c>
      <c r="BR6">
        <f t="shared" si="0"/>
        <v>2.1182291997759058E-7</v>
      </c>
      <c r="BS6">
        <f t="shared" si="0"/>
        <v>2.1182291997759058E-7</v>
      </c>
      <c r="BT6">
        <f t="shared" si="0"/>
        <v>2.1182291997759058E-7</v>
      </c>
      <c r="BU6">
        <f t="shared" si="0"/>
        <v>2.1182291997759058E-7</v>
      </c>
      <c r="BV6">
        <f t="shared" si="0"/>
        <v>2.1182291997759058E-7</v>
      </c>
      <c r="BW6">
        <f t="shared" si="0"/>
        <v>2.1182291997759058E-7</v>
      </c>
      <c r="BX6">
        <f t="shared" si="0"/>
        <v>2.1182291997759058E-7</v>
      </c>
      <c r="BY6">
        <f t="shared" si="0"/>
        <v>2.1182291997759058E-7</v>
      </c>
      <c r="BZ6">
        <f t="shared" si="0"/>
        <v>2.1182291997759058E-7</v>
      </c>
      <c r="CA6">
        <f t="shared" si="0"/>
        <v>2.1182291997759058E-7</v>
      </c>
      <c r="CB6">
        <f t="shared" si="0"/>
        <v>2.1182291997759058E-7</v>
      </c>
      <c r="CC6">
        <f t="shared" si="0"/>
        <v>2.118229199775905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363137350998265E-7</v>
      </c>
      <c r="C7">
        <f>SUMIFS('Combined Fuel Prices'!H:H,'Combined Fuel Prices'!$C:$C, "Biomass",'Combined Fuel Prices'!$AL:$AL,'BFPaT-pretax-electricity'!$A7) * (SUMIFS('Tax Percentages'!C:C,'Tax Percentages'!$A:$A,"Biomass"))</f>
        <v>2.3486485473581705E-7</v>
      </c>
      <c r="D7">
        <f>SUMIFS('Combined Fuel Prices'!I:I,'Combined Fuel Prices'!$C:$C, "Biomass",'Combined Fuel Prices'!$AL:$AL,'BFPaT-pretax-electricity'!$A7) * (SUMIFS('Tax Percentages'!D:D,'Tax Percentages'!$A:$A,"Biomass"))</f>
        <v>2.1365125825385055E-7</v>
      </c>
      <c r="E7">
        <f>SUMIFS('Combined Fuel Prices'!J:J,'Combined Fuel Prices'!$C:$C, "Biomass",'Combined Fuel Prices'!$AL:$AL,'BFPaT-pretax-electricity'!$A7) * (SUMIFS('Tax Percentages'!E:E,'Tax Percentages'!$A:$A,"Biomass"))</f>
        <v>2.0500040648179648E-7</v>
      </c>
      <c r="F7">
        <f>SUMIFS('Combined Fuel Prices'!K:K,'Combined Fuel Prices'!$C:$C, "Biomass",'Combined Fuel Prices'!$AL:$AL,'BFPaT-pretax-electricity'!$A7) * (SUMIFS('Tax Percentages'!F:F,'Tax Percentages'!$A:$A,"Biomass"))</f>
        <v>1.9347850618613371E-7</v>
      </c>
      <c r="G7">
        <f>SUMIFS('Combined Fuel Prices'!L:L,'Combined Fuel Prices'!$C:$C, "Biomass",'Combined Fuel Prices'!$AL:$AL,'BFPaT-pretax-electricity'!$A7) * (SUMIFS('Tax Percentages'!G:G,'Tax Percentages'!$A:$A,"Biomass"))</f>
        <v>1.8987013106028301E-7</v>
      </c>
      <c r="H7">
        <f>SUMIFS('Combined Fuel Prices'!M:M,'Combined Fuel Prices'!$C:$C, "Biomass",'Combined Fuel Prices'!$AL:$AL,'BFPaT-pretax-electricity'!$A7) * (SUMIFS('Tax Percentages'!H:H,'Tax Percentages'!$A:$A,"Biomass"))</f>
        <v>1.8729525215963927E-7</v>
      </c>
      <c r="I7">
        <f>SUMIFS('Combined Fuel Prices'!N:N,'Combined Fuel Prices'!$C:$C, "Biomass",'Combined Fuel Prices'!$AL:$AL,'BFPaT-pretax-electricity'!$A7) * (SUMIFS('Tax Percentages'!I:I,'Tax Percentages'!$A:$A,"Biomass"))</f>
        <v>1.8632547157658513E-7</v>
      </c>
      <c r="J7">
        <f>SUMIFS('Combined Fuel Prices'!O:O,'Combined Fuel Prices'!$C:$C, "Biomass",'Combined Fuel Prices'!$AL:$AL,'BFPaT-pretax-electricity'!$A7) * (SUMIFS('Tax Percentages'!J:J,'Tax Percentages'!$A:$A,"Biomass"))</f>
        <v>1.8658913185799316E-7</v>
      </c>
      <c r="K7">
        <f>SUMIFS('Combined Fuel Prices'!P:P,'Combined Fuel Prices'!$C:$C, "Biomass",'Combined Fuel Prices'!$AL:$AL,'BFPaT-pretax-electricity'!$A7) * (SUMIFS('Tax Percentages'!K:K,'Tax Percentages'!$A:$A,"Biomass"))</f>
        <v>1.871077683961502E-7</v>
      </c>
      <c r="L7">
        <f>SUMIFS('Combined Fuel Prices'!Q:Q,'Combined Fuel Prices'!$C:$C, "Biomass",'Combined Fuel Prices'!$AL:$AL,'BFPaT-pretax-electricity'!$A7) * (SUMIFS('Tax Percentages'!L:L,'Tax Percentages'!$A:$A,"Biomass"))</f>
        <v>1.8812001915065686E-7</v>
      </c>
      <c r="M7">
        <f>SUMIFS('Combined Fuel Prices'!R:R,'Combined Fuel Prices'!$C:$C, "Biomass",'Combined Fuel Prices'!$AL:$AL,'BFPaT-pretax-electricity'!$A7) * (SUMIFS('Tax Percentages'!M:M,'Tax Percentages'!$A:$A,"Biomass"))</f>
        <v>1.8983563982840555E-7</v>
      </c>
      <c r="N7">
        <f>SUMIFS('Combined Fuel Prices'!S:S,'Combined Fuel Prices'!$C:$C, "Biomass",'Combined Fuel Prices'!$AL:$AL,'BFPaT-pretax-electricity'!$A7) * (SUMIFS('Tax Percentages'!N:N,'Tax Percentages'!$A:$A,"Biomass"))</f>
        <v>1.9203789929937339E-7</v>
      </c>
      <c r="O7">
        <f>SUMIFS('Combined Fuel Prices'!T:T,'Combined Fuel Prices'!$C:$C, "Biomass",'Combined Fuel Prices'!$AL:$AL,'BFPaT-pretax-electricity'!$A7) * (SUMIFS('Tax Percentages'!O:O,'Tax Percentages'!$A:$A,"Biomass"))</f>
        <v>1.9349498550029935E-7</v>
      </c>
      <c r="P7">
        <f>SUMIFS('Combined Fuel Prices'!U:U,'Combined Fuel Prices'!$C:$C, "Biomass",'Combined Fuel Prices'!$AL:$AL,'BFPaT-pretax-electricity'!$A7) * (SUMIFS('Tax Percentages'!P:P,'Tax Percentages'!$A:$A,"Biomass"))</f>
        <v>1.9464784224520293E-7</v>
      </c>
      <c r="Q7">
        <f>SUMIFS('Combined Fuel Prices'!V:V,'Combined Fuel Prices'!$C:$C, "Biomass",'Combined Fuel Prices'!$AL:$AL,'BFPaT-pretax-electricity'!$A7) * (SUMIFS('Tax Percentages'!Q:Q,'Tax Percentages'!$A:$A,"Biomass"))</f>
        <v>1.9664997998577841E-7</v>
      </c>
      <c r="R7">
        <f>SUMIFS('Combined Fuel Prices'!W:W,'Combined Fuel Prices'!$C:$C, "Biomass",'Combined Fuel Prices'!$AL:$AL,'BFPaT-pretax-electricity'!$A7) * (SUMIFS('Tax Percentages'!R:R,'Tax Percentages'!$A:$A,"Biomass"))</f>
        <v>1.9775248163099876E-7</v>
      </c>
      <c r="S7">
        <f>SUMIFS('Combined Fuel Prices'!X:X,'Combined Fuel Prices'!$C:$C, "Biomass",'Combined Fuel Prices'!$AL:$AL,'BFPaT-pretax-electricity'!$A7) * (SUMIFS('Tax Percentages'!S:S,'Tax Percentages'!$A:$A,"Biomass"))</f>
        <v>1.9928478128014029E-7</v>
      </c>
      <c r="T7">
        <f>SUMIFS('Combined Fuel Prices'!Y:Y,'Combined Fuel Prices'!$C:$C, "Biomass",'Combined Fuel Prices'!$AL:$AL,'BFPaT-pretax-electricity'!$A7) * (SUMIFS('Tax Percentages'!T:T,'Tax Percentages'!$A:$A,"Biomass"))</f>
        <v>2.0026395425240231E-7</v>
      </c>
      <c r="U7">
        <f>SUMIFS('Combined Fuel Prices'!Z:Z,'Combined Fuel Prices'!$C:$C, "Biomass",'Combined Fuel Prices'!$AL:$AL,'BFPaT-pretax-electricity'!$A7) * (SUMIFS('Tax Percentages'!U:U,'Tax Percentages'!$A:$A,"Biomass"))</f>
        <v>2.0129279691605695E-7</v>
      </c>
      <c r="V7">
        <f>SUMIFS('Combined Fuel Prices'!AA:AA,'Combined Fuel Prices'!$C:$C, "Biomass",'Combined Fuel Prices'!$AL:$AL,'BFPaT-pretax-electricity'!$A7) * (SUMIFS('Tax Percentages'!V:V,'Tax Percentages'!$A:$A,"Biomass"))</f>
        <v>2.0243219364137036E-7</v>
      </c>
      <c r="W7">
        <f>SUMIFS('Combined Fuel Prices'!AB:AB,'Combined Fuel Prices'!$C:$C, "Biomass",'Combined Fuel Prices'!$AL:$AL,'BFPaT-pretax-electricity'!$A7) * (SUMIFS('Tax Percentages'!W:W,'Tax Percentages'!$A:$A,"Biomass"))</f>
        <v>2.0289165331763434E-7</v>
      </c>
      <c r="X7">
        <f>SUMIFS('Combined Fuel Prices'!AC:AC,'Combined Fuel Prices'!$C:$C, "Biomass",'Combined Fuel Prices'!$AL:$AL,'BFPaT-pretax-electricity'!$A7) * (SUMIFS('Tax Percentages'!X:X,'Tax Percentages'!$A:$A,"Biomass"))</f>
        <v>2.0305449954993503E-7</v>
      </c>
      <c r="Y7">
        <f>SUMIFS('Combined Fuel Prices'!AD:AD,'Combined Fuel Prices'!$C:$C, "Biomass",'Combined Fuel Prices'!$AL:$AL,'BFPaT-pretax-electricity'!$A7) * (SUMIFS('Tax Percentages'!Y:Y,'Tax Percentages'!$A:$A,"Biomass"))</f>
        <v>2.032068077664111E-7</v>
      </c>
      <c r="Z7">
        <f>SUMIFS('Combined Fuel Prices'!AE:AE,'Combined Fuel Prices'!$C:$C, "Biomass",'Combined Fuel Prices'!$AL:$AL,'BFPaT-pretax-electricity'!$A7) * (SUMIFS('Tax Percentages'!Z:Z,'Tax Percentages'!$A:$A,"Biomass"))</f>
        <v>2.0338528283815621E-7</v>
      </c>
      <c r="AA7">
        <f>SUMIFS('Combined Fuel Prices'!AF:AF,'Combined Fuel Prices'!$C:$C, "Biomass",'Combined Fuel Prices'!$AL:$AL,'BFPaT-pretax-electricity'!$A7) * (SUMIFS('Tax Percentages'!AA:AA,'Tax Percentages'!$A:$A,"Biomass"))</f>
        <v>2.0482595531422676E-7</v>
      </c>
      <c r="AB7">
        <f>SUMIFS('Combined Fuel Prices'!AG:AG,'Combined Fuel Prices'!$C:$C, "Biomass",'Combined Fuel Prices'!$AL:$AL,'BFPaT-pretax-electricity'!$A7) * (SUMIFS('Tax Percentages'!AB:AB,'Tax Percentages'!$A:$A,"Biomass"))</f>
        <v>2.0472899573024364E-7</v>
      </c>
      <c r="AC7">
        <f>SUMIFS('Combined Fuel Prices'!AH:AH,'Combined Fuel Prices'!$C:$C, "Biomass",'Combined Fuel Prices'!$AL:$AL,'BFPaT-pretax-electricity'!$A7) * (SUMIFS('Tax Percentages'!AC:AC,'Tax Percentages'!$A:$A,"Biomass"))</f>
        <v>2.0565402800647397E-7</v>
      </c>
      <c r="AD7">
        <f>SUMIFS('Combined Fuel Prices'!AI:AI,'Combined Fuel Prices'!$C:$C, "Biomass",'Combined Fuel Prices'!$AL:$AL,'BFPaT-pretax-electricity'!$A7) * (SUMIFS('Tax Percentages'!AD:AD,'Tax Percentages'!$A:$A,"Biomass"))</f>
        <v>2.059137649539821E-7</v>
      </c>
      <c r="AE7">
        <f>SUMIFS('Combined Fuel Prices'!AJ:AJ,'Combined Fuel Prices'!$C:$C, "Biomass",'Combined Fuel Prices'!$AL:$AL,'BFPaT-pretax-electricity'!$A7) * (SUMIFS('Tax Percentages'!AE:AE,'Tax Percentages'!$A:$A,"Biomass"))</f>
        <v>2.0668570740779085E-7</v>
      </c>
      <c r="AF7">
        <f t="shared" si="2"/>
        <v>2.0668570740779085E-7</v>
      </c>
      <c r="AG7">
        <f t="shared" si="0"/>
        <v>2.0668570740779085E-7</v>
      </c>
      <c r="AH7">
        <f t="shared" si="0"/>
        <v>2.0668570740779085E-7</v>
      </c>
      <c r="AI7">
        <f t="shared" si="0"/>
        <v>2.0668570740779085E-7</v>
      </c>
      <c r="AJ7">
        <f t="shared" si="0"/>
        <v>2.0668570740779085E-7</v>
      </c>
      <c r="AK7">
        <f t="shared" si="0"/>
        <v>2.0668570740779085E-7</v>
      </c>
      <c r="AL7">
        <f t="shared" si="0"/>
        <v>2.0668570740779085E-7</v>
      </c>
      <c r="AM7">
        <f t="shared" si="0"/>
        <v>2.0668570740779085E-7</v>
      </c>
      <c r="AN7">
        <f t="shared" si="0"/>
        <v>2.0668570740779085E-7</v>
      </c>
      <c r="AO7">
        <f t="shared" si="0"/>
        <v>2.0668570740779085E-7</v>
      </c>
      <c r="AP7">
        <f t="shared" si="0"/>
        <v>2.0668570740779085E-7</v>
      </c>
      <c r="AQ7">
        <f t="shared" si="0"/>
        <v>2.0668570740779085E-7</v>
      </c>
      <c r="AR7">
        <f t="shared" si="0"/>
        <v>2.0668570740779085E-7</v>
      </c>
      <c r="AS7">
        <f t="shared" si="0"/>
        <v>2.0668570740779085E-7</v>
      </c>
      <c r="AT7">
        <f t="shared" si="0"/>
        <v>2.0668570740779085E-7</v>
      </c>
      <c r="AU7">
        <f t="shared" si="0"/>
        <v>2.0668570740779085E-7</v>
      </c>
      <c r="AV7">
        <f t="shared" si="0"/>
        <v>2.0668570740779085E-7</v>
      </c>
      <c r="AW7">
        <f t="shared" si="0"/>
        <v>2.0668570740779085E-7</v>
      </c>
      <c r="AX7">
        <f t="shared" si="0"/>
        <v>2.0668570740779085E-7</v>
      </c>
      <c r="AY7">
        <f t="shared" si="0"/>
        <v>2.0668570740779085E-7</v>
      </c>
      <c r="AZ7">
        <f t="shared" si="0"/>
        <v>2.0668570740779085E-7</v>
      </c>
      <c r="BA7">
        <f t="shared" si="0"/>
        <v>2.0668570740779085E-7</v>
      </c>
      <c r="BB7">
        <f t="shared" si="0"/>
        <v>2.0668570740779085E-7</v>
      </c>
      <c r="BC7">
        <f t="shared" si="0"/>
        <v>2.0668570740779085E-7</v>
      </c>
      <c r="BD7">
        <f t="shared" si="0"/>
        <v>2.0668570740779085E-7</v>
      </c>
      <c r="BE7">
        <f t="shared" si="0"/>
        <v>2.0668570740779085E-7</v>
      </c>
      <c r="BF7">
        <f t="shared" ref="AG7:CC9" si="4">BE7</f>
        <v>2.0668570740779085E-7</v>
      </c>
      <c r="BG7">
        <f t="shared" si="4"/>
        <v>2.0668570740779085E-7</v>
      </c>
      <c r="BH7">
        <f t="shared" si="4"/>
        <v>2.0668570740779085E-7</v>
      </c>
      <c r="BI7">
        <f t="shared" si="4"/>
        <v>2.0668570740779085E-7</v>
      </c>
      <c r="BJ7">
        <f t="shared" si="4"/>
        <v>2.0668570740779085E-7</v>
      </c>
      <c r="BK7">
        <f t="shared" si="4"/>
        <v>2.0668570740779085E-7</v>
      </c>
      <c r="BL7">
        <f t="shared" si="4"/>
        <v>2.0668570740779085E-7</v>
      </c>
      <c r="BM7">
        <f t="shared" si="4"/>
        <v>2.0668570740779085E-7</v>
      </c>
      <c r="BN7">
        <f t="shared" si="4"/>
        <v>2.0668570740779085E-7</v>
      </c>
      <c r="BO7">
        <f t="shared" si="4"/>
        <v>2.0668570740779085E-7</v>
      </c>
      <c r="BP7">
        <f t="shared" si="4"/>
        <v>2.0668570740779085E-7</v>
      </c>
      <c r="BQ7">
        <f t="shared" si="4"/>
        <v>2.0668570740779085E-7</v>
      </c>
      <c r="BR7">
        <f t="shared" si="4"/>
        <v>2.0668570740779085E-7</v>
      </c>
      <c r="BS7">
        <f t="shared" si="4"/>
        <v>2.0668570740779085E-7</v>
      </c>
      <c r="BT7">
        <f t="shared" si="4"/>
        <v>2.0668570740779085E-7</v>
      </c>
      <c r="BU7">
        <f t="shared" si="4"/>
        <v>2.0668570740779085E-7</v>
      </c>
      <c r="BV7">
        <f t="shared" si="4"/>
        <v>2.0668570740779085E-7</v>
      </c>
      <c r="BW7">
        <f t="shared" si="4"/>
        <v>2.0668570740779085E-7</v>
      </c>
      <c r="BX7">
        <f t="shared" si="4"/>
        <v>2.0668570740779085E-7</v>
      </c>
      <c r="BY7">
        <f t="shared" si="4"/>
        <v>2.0668570740779085E-7</v>
      </c>
      <c r="BZ7">
        <f t="shared" si="4"/>
        <v>2.0668570740779085E-7</v>
      </c>
      <c r="CA7">
        <f t="shared" si="4"/>
        <v>2.0668570740779085E-7</v>
      </c>
      <c r="CB7">
        <f t="shared" si="4"/>
        <v>2.0668570740779085E-7</v>
      </c>
      <c r="CC7">
        <f t="shared" si="4"/>
        <v>2.0668570740779085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363137350998265E-7</v>
      </c>
      <c r="C8">
        <f>SUMIFS('Combined Fuel Prices'!H:H,'Combined Fuel Prices'!$C:$C, "Biomass",'Combined Fuel Prices'!$AL:$AL,'BFPaT-pretax-electricity'!$A8) * (SUMIFS('Tax Percentages'!C:C,'Tax Percentages'!$A:$A,"Biomass"))</f>
        <v>2.3486485473581705E-7</v>
      </c>
      <c r="D8">
        <f>SUMIFS('Combined Fuel Prices'!I:I,'Combined Fuel Prices'!$C:$C, "Biomass",'Combined Fuel Prices'!$AL:$AL,'BFPaT-pretax-electricity'!$A8) * (SUMIFS('Tax Percentages'!D:D,'Tax Percentages'!$A:$A,"Biomass"))</f>
        <v>2.1365125825385055E-7</v>
      </c>
      <c r="E8">
        <f>SUMIFS('Combined Fuel Prices'!J:J,'Combined Fuel Prices'!$C:$C, "Biomass",'Combined Fuel Prices'!$AL:$AL,'BFPaT-pretax-electricity'!$A8) * (SUMIFS('Tax Percentages'!E:E,'Tax Percentages'!$A:$A,"Biomass"))</f>
        <v>2.0500040648179648E-7</v>
      </c>
      <c r="F8">
        <f>SUMIFS('Combined Fuel Prices'!K:K,'Combined Fuel Prices'!$C:$C, "Biomass",'Combined Fuel Prices'!$AL:$AL,'BFPaT-pretax-electricity'!$A8) * (SUMIFS('Tax Percentages'!F:F,'Tax Percentages'!$A:$A,"Biomass"))</f>
        <v>1.9347850618613371E-7</v>
      </c>
      <c r="G8">
        <f>SUMIFS('Combined Fuel Prices'!L:L,'Combined Fuel Prices'!$C:$C, "Biomass",'Combined Fuel Prices'!$AL:$AL,'BFPaT-pretax-electricity'!$A8) * (SUMIFS('Tax Percentages'!G:G,'Tax Percentages'!$A:$A,"Biomass"))</f>
        <v>1.8987013106028301E-7</v>
      </c>
      <c r="H8">
        <f>SUMIFS('Combined Fuel Prices'!M:M,'Combined Fuel Prices'!$C:$C, "Biomass",'Combined Fuel Prices'!$AL:$AL,'BFPaT-pretax-electricity'!$A8) * (SUMIFS('Tax Percentages'!H:H,'Tax Percentages'!$A:$A,"Biomass"))</f>
        <v>1.8729525215963927E-7</v>
      </c>
      <c r="I8">
        <f>SUMIFS('Combined Fuel Prices'!N:N,'Combined Fuel Prices'!$C:$C, "Biomass",'Combined Fuel Prices'!$AL:$AL,'BFPaT-pretax-electricity'!$A8) * (SUMIFS('Tax Percentages'!I:I,'Tax Percentages'!$A:$A,"Biomass"))</f>
        <v>1.8632547157658513E-7</v>
      </c>
      <c r="J8">
        <f>SUMIFS('Combined Fuel Prices'!O:O,'Combined Fuel Prices'!$C:$C, "Biomass",'Combined Fuel Prices'!$AL:$AL,'BFPaT-pretax-electricity'!$A8) * (SUMIFS('Tax Percentages'!J:J,'Tax Percentages'!$A:$A,"Biomass"))</f>
        <v>1.8658913185799316E-7</v>
      </c>
      <c r="K8">
        <f>SUMIFS('Combined Fuel Prices'!P:P,'Combined Fuel Prices'!$C:$C, "Biomass",'Combined Fuel Prices'!$AL:$AL,'BFPaT-pretax-electricity'!$A8) * (SUMIFS('Tax Percentages'!K:K,'Tax Percentages'!$A:$A,"Biomass"))</f>
        <v>1.871077683961502E-7</v>
      </c>
      <c r="L8">
        <f>SUMIFS('Combined Fuel Prices'!Q:Q,'Combined Fuel Prices'!$C:$C, "Biomass",'Combined Fuel Prices'!$AL:$AL,'BFPaT-pretax-electricity'!$A8) * (SUMIFS('Tax Percentages'!L:L,'Tax Percentages'!$A:$A,"Biomass"))</f>
        <v>1.8812001915065686E-7</v>
      </c>
      <c r="M8">
        <f>SUMIFS('Combined Fuel Prices'!R:R,'Combined Fuel Prices'!$C:$C, "Biomass",'Combined Fuel Prices'!$AL:$AL,'BFPaT-pretax-electricity'!$A8) * (SUMIFS('Tax Percentages'!M:M,'Tax Percentages'!$A:$A,"Biomass"))</f>
        <v>1.8983563982840555E-7</v>
      </c>
      <c r="N8">
        <f>SUMIFS('Combined Fuel Prices'!S:S,'Combined Fuel Prices'!$C:$C, "Biomass",'Combined Fuel Prices'!$AL:$AL,'BFPaT-pretax-electricity'!$A8) * (SUMIFS('Tax Percentages'!N:N,'Tax Percentages'!$A:$A,"Biomass"))</f>
        <v>1.9203789929937339E-7</v>
      </c>
      <c r="O8">
        <f>SUMIFS('Combined Fuel Prices'!T:T,'Combined Fuel Prices'!$C:$C, "Biomass",'Combined Fuel Prices'!$AL:$AL,'BFPaT-pretax-electricity'!$A8) * (SUMIFS('Tax Percentages'!O:O,'Tax Percentages'!$A:$A,"Biomass"))</f>
        <v>1.9349498550029935E-7</v>
      </c>
      <c r="P8">
        <f>SUMIFS('Combined Fuel Prices'!U:U,'Combined Fuel Prices'!$C:$C, "Biomass",'Combined Fuel Prices'!$AL:$AL,'BFPaT-pretax-electricity'!$A8) * (SUMIFS('Tax Percentages'!P:P,'Tax Percentages'!$A:$A,"Biomass"))</f>
        <v>1.9464784224520293E-7</v>
      </c>
      <c r="Q8">
        <f>SUMIFS('Combined Fuel Prices'!V:V,'Combined Fuel Prices'!$C:$C, "Biomass",'Combined Fuel Prices'!$AL:$AL,'BFPaT-pretax-electricity'!$A8) * (SUMIFS('Tax Percentages'!Q:Q,'Tax Percentages'!$A:$A,"Biomass"))</f>
        <v>1.9664997998577841E-7</v>
      </c>
      <c r="R8">
        <f>SUMIFS('Combined Fuel Prices'!W:W,'Combined Fuel Prices'!$C:$C, "Biomass",'Combined Fuel Prices'!$AL:$AL,'BFPaT-pretax-electricity'!$A8) * (SUMIFS('Tax Percentages'!R:R,'Tax Percentages'!$A:$A,"Biomass"))</f>
        <v>1.9775248163099876E-7</v>
      </c>
      <c r="S8">
        <f>SUMIFS('Combined Fuel Prices'!X:X,'Combined Fuel Prices'!$C:$C, "Biomass",'Combined Fuel Prices'!$AL:$AL,'BFPaT-pretax-electricity'!$A8) * (SUMIFS('Tax Percentages'!S:S,'Tax Percentages'!$A:$A,"Biomass"))</f>
        <v>1.9928478128014029E-7</v>
      </c>
      <c r="T8">
        <f>SUMIFS('Combined Fuel Prices'!Y:Y,'Combined Fuel Prices'!$C:$C, "Biomass",'Combined Fuel Prices'!$AL:$AL,'BFPaT-pretax-electricity'!$A8) * (SUMIFS('Tax Percentages'!T:T,'Tax Percentages'!$A:$A,"Biomass"))</f>
        <v>2.0026395425240231E-7</v>
      </c>
      <c r="U8">
        <f>SUMIFS('Combined Fuel Prices'!Z:Z,'Combined Fuel Prices'!$C:$C, "Biomass",'Combined Fuel Prices'!$AL:$AL,'BFPaT-pretax-electricity'!$A8) * (SUMIFS('Tax Percentages'!U:U,'Tax Percentages'!$A:$A,"Biomass"))</f>
        <v>2.0129279691605695E-7</v>
      </c>
      <c r="V8">
        <f>SUMIFS('Combined Fuel Prices'!AA:AA,'Combined Fuel Prices'!$C:$C, "Biomass",'Combined Fuel Prices'!$AL:$AL,'BFPaT-pretax-electricity'!$A8) * (SUMIFS('Tax Percentages'!V:V,'Tax Percentages'!$A:$A,"Biomass"))</f>
        <v>2.0243219364137036E-7</v>
      </c>
      <c r="W8">
        <f>SUMIFS('Combined Fuel Prices'!AB:AB,'Combined Fuel Prices'!$C:$C, "Biomass",'Combined Fuel Prices'!$AL:$AL,'BFPaT-pretax-electricity'!$A8) * (SUMIFS('Tax Percentages'!W:W,'Tax Percentages'!$A:$A,"Biomass"))</f>
        <v>2.0289165331763434E-7</v>
      </c>
      <c r="X8">
        <f>SUMIFS('Combined Fuel Prices'!AC:AC,'Combined Fuel Prices'!$C:$C, "Biomass",'Combined Fuel Prices'!$AL:$AL,'BFPaT-pretax-electricity'!$A8) * (SUMIFS('Tax Percentages'!X:X,'Tax Percentages'!$A:$A,"Biomass"))</f>
        <v>2.0305449954993503E-7</v>
      </c>
      <c r="Y8">
        <f>SUMIFS('Combined Fuel Prices'!AD:AD,'Combined Fuel Prices'!$C:$C, "Biomass",'Combined Fuel Prices'!$AL:$AL,'BFPaT-pretax-electricity'!$A8) * (SUMIFS('Tax Percentages'!Y:Y,'Tax Percentages'!$A:$A,"Biomass"))</f>
        <v>2.032068077664111E-7</v>
      </c>
      <c r="Z8">
        <f>SUMIFS('Combined Fuel Prices'!AE:AE,'Combined Fuel Prices'!$C:$C, "Biomass",'Combined Fuel Prices'!$AL:$AL,'BFPaT-pretax-electricity'!$A8) * (SUMIFS('Tax Percentages'!Z:Z,'Tax Percentages'!$A:$A,"Biomass"))</f>
        <v>2.0338528283815621E-7</v>
      </c>
      <c r="AA8">
        <f>SUMIFS('Combined Fuel Prices'!AF:AF,'Combined Fuel Prices'!$C:$C, "Biomass",'Combined Fuel Prices'!$AL:$AL,'BFPaT-pretax-electricity'!$A8) * (SUMIFS('Tax Percentages'!AA:AA,'Tax Percentages'!$A:$A,"Biomass"))</f>
        <v>2.0482595531422676E-7</v>
      </c>
      <c r="AB8">
        <f>SUMIFS('Combined Fuel Prices'!AG:AG,'Combined Fuel Prices'!$C:$C, "Biomass",'Combined Fuel Prices'!$AL:$AL,'BFPaT-pretax-electricity'!$A8) * (SUMIFS('Tax Percentages'!AB:AB,'Tax Percentages'!$A:$A,"Biomass"))</f>
        <v>2.0472899573024364E-7</v>
      </c>
      <c r="AC8">
        <f>SUMIFS('Combined Fuel Prices'!AH:AH,'Combined Fuel Prices'!$C:$C, "Biomass",'Combined Fuel Prices'!$AL:$AL,'BFPaT-pretax-electricity'!$A8) * (SUMIFS('Tax Percentages'!AC:AC,'Tax Percentages'!$A:$A,"Biomass"))</f>
        <v>2.0565402800647397E-7</v>
      </c>
      <c r="AD8">
        <f>SUMIFS('Combined Fuel Prices'!AI:AI,'Combined Fuel Prices'!$C:$C, "Biomass",'Combined Fuel Prices'!$AL:$AL,'BFPaT-pretax-electricity'!$A8) * (SUMIFS('Tax Percentages'!AD:AD,'Tax Percentages'!$A:$A,"Biomass"))</f>
        <v>2.059137649539821E-7</v>
      </c>
      <c r="AE8">
        <f>SUMIFS('Combined Fuel Prices'!AJ:AJ,'Combined Fuel Prices'!$C:$C, "Biomass",'Combined Fuel Prices'!$AL:$AL,'BFPaT-pretax-electricity'!$A8) * (SUMIFS('Tax Percentages'!AE:AE,'Tax Percentages'!$A:$A,"Biomass"))</f>
        <v>2.0668570740779085E-7</v>
      </c>
      <c r="AF8">
        <f t="shared" si="2"/>
        <v>2.0668570740779085E-7</v>
      </c>
      <c r="AG8">
        <f t="shared" si="4"/>
        <v>2.0668570740779085E-7</v>
      </c>
      <c r="AH8">
        <f t="shared" si="4"/>
        <v>2.0668570740779085E-7</v>
      </c>
      <c r="AI8">
        <f t="shared" si="4"/>
        <v>2.0668570740779085E-7</v>
      </c>
      <c r="AJ8">
        <f t="shared" si="4"/>
        <v>2.0668570740779085E-7</v>
      </c>
      <c r="AK8">
        <f t="shared" si="4"/>
        <v>2.0668570740779085E-7</v>
      </c>
      <c r="AL8">
        <f t="shared" si="4"/>
        <v>2.0668570740779085E-7</v>
      </c>
      <c r="AM8">
        <f t="shared" si="4"/>
        <v>2.0668570740779085E-7</v>
      </c>
      <c r="AN8">
        <f t="shared" si="4"/>
        <v>2.0668570740779085E-7</v>
      </c>
      <c r="AO8">
        <f t="shared" si="4"/>
        <v>2.0668570740779085E-7</v>
      </c>
      <c r="AP8">
        <f t="shared" si="4"/>
        <v>2.0668570740779085E-7</v>
      </c>
      <c r="AQ8">
        <f t="shared" si="4"/>
        <v>2.0668570740779085E-7</v>
      </c>
      <c r="AR8">
        <f t="shared" si="4"/>
        <v>2.0668570740779085E-7</v>
      </c>
      <c r="AS8">
        <f t="shared" si="4"/>
        <v>2.0668570740779085E-7</v>
      </c>
      <c r="AT8">
        <f t="shared" si="4"/>
        <v>2.0668570740779085E-7</v>
      </c>
      <c r="AU8">
        <f t="shared" si="4"/>
        <v>2.0668570740779085E-7</v>
      </c>
      <c r="AV8">
        <f t="shared" si="4"/>
        <v>2.0668570740779085E-7</v>
      </c>
      <c r="AW8">
        <f t="shared" si="4"/>
        <v>2.0668570740779085E-7</v>
      </c>
      <c r="AX8">
        <f t="shared" si="4"/>
        <v>2.0668570740779085E-7</v>
      </c>
      <c r="AY8">
        <f t="shared" si="4"/>
        <v>2.0668570740779085E-7</v>
      </c>
      <c r="AZ8">
        <f t="shared" si="4"/>
        <v>2.0668570740779085E-7</v>
      </c>
      <c r="BA8">
        <f t="shared" si="4"/>
        <v>2.0668570740779085E-7</v>
      </c>
      <c r="BB8">
        <f t="shared" si="4"/>
        <v>2.0668570740779085E-7</v>
      </c>
      <c r="BC8">
        <f t="shared" si="4"/>
        <v>2.0668570740779085E-7</v>
      </c>
      <c r="BD8">
        <f t="shared" si="4"/>
        <v>2.0668570740779085E-7</v>
      </c>
      <c r="BE8">
        <f t="shared" si="4"/>
        <v>2.0668570740779085E-7</v>
      </c>
      <c r="BF8">
        <f t="shared" si="4"/>
        <v>2.0668570740779085E-7</v>
      </c>
      <c r="BG8">
        <f t="shared" si="4"/>
        <v>2.0668570740779085E-7</v>
      </c>
      <c r="BH8">
        <f t="shared" si="4"/>
        <v>2.0668570740779085E-7</v>
      </c>
      <c r="BI8">
        <f t="shared" si="4"/>
        <v>2.0668570740779085E-7</v>
      </c>
      <c r="BJ8">
        <f t="shared" si="4"/>
        <v>2.0668570740779085E-7</v>
      </c>
      <c r="BK8">
        <f t="shared" si="4"/>
        <v>2.0668570740779085E-7</v>
      </c>
      <c r="BL8">
        <f t="shared" si="4"/>
        <v>2.0668570740779085E-7</v>
      </c>
      <c r="BM8">
        <f t="shared" si="4"/>
        <v>2.0668570740779085E-7</v>
      </c>
      <c r="BN8">
        <f t="shared" si="4"/>
        <v>2.0668570740779085E-7</v>
      </c>
      <c r="BO8">
        <f t="shared" si="4"/>
        <v>2.0668570740779085E-7</v>
      </c>
      <c r="BP8">
        <f t="shared" si="4"/>
        <v>2.0668570740779085E-7</v>
      </c>
      <c r="BQ8">
        <f t="shared" si="4"/>
        <v>2.0668570740779085E-7</v>
      </c>
      <c r="BR8">
        <f t="shared" si="4"/>
        <v>2.0668570740779085E-7</v>
      </c>
      <c r="BS8">
        <f t="shared" si="4"/>
        <v>2.0668570740779085E-7</v>
      </c>
      <c r="BT8">
        <f t="shared" si="4"/>
        <v>2.0668570740779085E-7</v>
      </c>
      <c r="BU8">
        <f t="shared" si="4"/>
        <v>2.0668570740779085E-7</v>
      </c>
      <c r="BV8">
        <f t="shared" si="4"/>
        <v>2.0668570740779085E-7</v>
      </c>
      <c r="BW8">
        <f t="shared" si="4"/>
        <v>2.0668570740779085E-7</v>
      </c>
      <c r="BX8">
        <f t="shared" si="4"/>
        <v>2.0668570740779085E-7</v>
      </c>
      <c r="BY8">
        <f t="shared" si="4"/>
        <v>2.0668570740779085E-7</v>
      </c>
      <c r="BZ8">
        <f t="shared" si="4"/>
        <v>2.0668570740779085E-7</v>
      </c>
      <c r="CA8">
        <f t="shared" si="4"/>
        <v>2.0668570740779085E-7</v>
      </c>
      <c r="CB8">
        <f t="shared" si="4"/>
        <v>2.0668570740779085E-7</v>
      </c>
      <c r="CC8">
        <f t="shared" si="4"/>
        <v>2.0668570740779085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363137350998265E-7</v>
      </c>
      <c r="C9">
        <f>SUMIFS('Combined Fuel Prices'!H:H,'Combined Fuel Prices'!$C:$C, "Biomass",'Combined Fuel Prices'!$AL:$AL,'BFPaT-pretax-electricity'!$A9) * (SUMIFS('Tax Percentages'!C:C,'Tax Percentages'!$A:$A,"Biomass"))</f>
        <v>2.3486485473581705E-7</v>
      </c>
      <c r="D9">
        <f>SUMIFS('Combined Fuel Prices'!I:I,'Combined Fuel Prices'!$C:$C, "Biomass",'Combined Fuel Prices'!$AL:$AL,'BFPaT-pretax-electricity'!$A9) * (SUMIFS('Tax Percentages'!D:D,'Tax Percentages'!$A:$A,"Biomass"))</f>
        <v>2.1365125825385055E-7</v>
      </c>
      <c r="E9">
        <f>SUMIFS('Combined Fuel Prices'!J:J,'Combined Fuel Prices'!$C:$C, "Biomass",'Combined Fuel Prices'!$AL:$AL,'BFPaT-pretax-electricity'!$A9) * (SUMIFS('Tax Percentages'!E:E,'Tax Percentages'!$A:$A,"Biomass"))</f>
        <v>2.0500040648179648E-7</v>
      </c>
      <c r="F9">
        <f>SUMIFS('Combined Fuel Prices'!K:K,'Combined Fuel Prices'!$C:$C, "Biomass",'Combined Fuel Prices'!$AL:$AL,'BFPaT-pretax-electricity'!$A9) * (SUMIFS('Tax Percentages'!F:F,'Tax Percentages'!$A:$A,"Biomass"))</f>
        <v>1.9347850618613371E-7</v>
      </c>
      <c r="G9">
        <f>SUMIFS('Combined Fuel Prices'!L:L,'Combined Fuel Prices'!$C:$C, "Biomass",'Combined Fuel Prices'!$AL:$AL,'BFPaT-pretax-electricity'!$A9) * (SUMIFS('Tax Percentages'!G:G,'Tax Percentages'!$A:$A,"Biomass"))</f>
        <v>1.8987013106028301E-7</v>
      </c>
      <c r="H9">
        <f>SUMIFS('Combined Fuel Prices'!M:M,'Combined Fuel Prices'!$C:$C, "Biomass",'Combined Fuel Prices'!$AL:$AL,'BFPaT-pretax-electricity'!$A9) * (SUMIFS('Tax Percentages'!H:H,'Tax Percentages'!$A:$A,"Biomass"))</f>
        <v>1.8729525215963927E-7</v>
      </c>
      <c r="I9">
        <f>SUMIFS('Combined Fuel Prices'!N:N,'Combined Fuel Prices'!$C:$C, "Biomass",'Combined Fuel Prices'!$AL:$AL,'BFPaT-pretax-electricity'!$A9) * (SUMIFS('Tax Percentages'!I:I,'Tax Percentages'!$A:$A,"Biomass"))</f>
        <v>1.8632547157658513E-7</v>
      </c>
      <c r="J9">
        <f>SUMIFS('Combined Fuel Prices'!O:O,'Combined Fuel Prices'!$C:$C, "Biomass",'Combined Fuel Prices'!$AL:$AL,'BFPaT-pretax-electricity'!$A9) * (SUMIFS('Tax Percentages'!J:J,'Tax Percentages'!$A:$A,"Biomass"))</f>
        <v>1.8658913185799316E-7</v>
      </c>
      <c r="K9">
        <f>SUMIFS('Combined Fuel Prices'!P:P,'Combined Fuel Prices'!$C:$C, "Biomass",'Combined Fuel Prices'!$AL:$AL,'BFPaT-pretax-electricity'!$A9) * (SUMIFS('Tax Percentages'!K:K,'Tax Percentages'!$A:$A,"Biomass"))</f>
        <v>1.871077683961502E-7</v>
      </c>
      <c r="L9">
        <f>SUMIFS('Combined Fuel Prices'!Q:Q,'Combined Fuel Prices'!$C:$C, "Biomass",'Combined Fuel Prices'!$AL:$AL,'BFPaT-pretax-electricity'!$A9) * (SUMIFS('Tax Percentages'!L:L,'Tax Percentages'!$A:$A,"Biomass"))</f>
        <v>1.8812001915065686E-7</v>
      </c>
      <c r="M9">
        <f>SUMIFS('Combined Fuel Prices'!R:R,'Combined Fuel Prices'!$C:$C, "Biomass",'Combined Fuel Prices'!$AL:$AL,'BFPaT-pretax-electricity'!$A9) * (SUMIFS('Tax Percentages'!M:M,'Tax Percentages'!$A:$A,"Biomass"))</f>
        <v>1.8983563982840555E-7</v>
      </c>
      <c r="N9">
        <f>SUMIFS('Combined Fuel Prices'!S:S,'Combined Fuel Prices'!$C:$C, "Biomass",'Combined Fuel Prices'!$AL:$AL,'BFPaT-pretax-electricity'!$A9) * (SUMIFS('Tax Percentages'!N:N,'Tax Percentages'!$A:$A,"Biomass"))</f>
        <v>1.9203789929937339E-7</v>
      </c>
      <c r="O9">
        <f>SUMIFS('Combined Fuel Prices'!T:T,'Combined Fuel Prices'!$C:$C, "Biomass",'Combined Fuel Prices'!$AL:$AL,'BFPaT-pretax-electricity'!$A9) * (SUMIFS('Tax Percentages'!O:O,'Tax Percentages'!$A:$A,"Biomass"))</f>
        <v>1.9349498550029935E-7</v>
      </c>
      <c r="P9">
        <f>SUMIFS('Combined Fuel Prices'!U:U,'Combined Fuel Prices'!$C:$C, "Biomass",'Combined Fuel Prices'!$AL:$AL,'BFPaT-pretax-electricity'!$A9) * (SUMIFS('Tax Percentages'!P:P,'Tax Percentages'!$A:$A,"Biomass"))</f>
        <v>1.9464784224520293E-7</v>
      </c>
      <c r="Q9">
        <f>SUMIFS('Combined Fuel Prices'!V:V,'Combined Fuel Prices'!$C:$C, "Biomass",'Combined Fuel Prices'!$AL:$AL,'BFPaT-pretax-electricity'!$A9) * (SUMIFS('Tax Percentages'!Q:Q,'Tax Percentages'!$A:$A,"Biomass"))</f>
        <v>1.9664997998577841E-7</v>
      </c>
      <c r="R9">
        <f>SUMIFS('Combined Fuel Prices'!W:W,'Combined Fuel Prices'!$C:$C, "Biomass",'Combined Fuel Prices'!$AL:$AL,'BFPaT-pretax-electricity'!$A9) * (SUMIFS('Tax Percentages'!R:R,'Tax Percentages'!$A:$A,"Biomass"))</f>
        <v>1.9775248163099876E-7</v>
      </c>
      <c r="S9">
        <f>SUMIFS('Combined Fuel Prices'!X:X,'Combined Fuel Prices'!$C:$C, "Biomass",'Combined Fuel Prices'!$AL:$AL,'BFPaT-pretax-electricity'!$A9) * (SUMIFS('Tax Percentages'!S:S,'Tax Percentages'!$A:$A,"Biomass"))</f>
        <v>1.9928478128014029E-7</v>
      </c>
      <c r="T9">
        <f>SUMIFS('Combined Fuel Prices'!Y:Y,'Combined Fuel Prices'!$C:$C, "Biomass",'Combined Fuel Prices'!$AL:$AL,'BFPaT-pretax-electricity'!$A9) * (SUMIFS('Tax Percentages'!T:T,'Tax Percentages'!$A:$A,"Biomass"))</f>
        <v>2.0026395425240231E-7</v>
      </c>
      <c r="U9">
        <f>SUMIFS('Combined Fuel Prices'!Z:Z,'Combined Fuel Prices'!$C:$C, "Biomass",'Combined Fuel Prices'!$AL:$AL,'BFPaT-pretax-electricity'!$A9) * (SUMIFS('Tax Percentages'!U:U,'Tax Percentages'!$A:$A,"Biomass"))</f>
        <v>2.0129279691605695E-7</v>
      </c>
      <c r="V9">
        <f>SUMIFS('Combined Fuel Prices'!AA:AA,'Combined Fuel Prices'!$C:$C, "Biomass",'Combined Fuel Prices'!$AL:$AL,'BFPaT-pretax-electricity'!$A9) * (SUMIFS('Tax Percentages'!V:V,'Tax Percentages'!$A:$A,"Biomass"))</f>
        <v>2.0243219364137036E-7</v>
      </c>
      <c r="W9">
        <f>SUMIFS('Combined Fuel Prices'!AB:AB,'Combined Fuel Prices'!$C:$C, "Biomass",'Combined Fuel Prices'!$AL:$AL,'BFPaT-pretax-electricity'!$A9) * (SUMIFS('Tax Percentages'!W:W,'Tax Percentages'!$A:$A,"Biomass"))</f>
        <v>2.0289165331763434E-7</v>
      </c>
      <c r="X9">
        <f>SUMIFS('Combined Fuel Prices'!AC:AC,'Combined Fuel Prices'!$C:$C, "Biomass",'Combined Fuel Prices'!$AL:$AL,'BFPaT-pretax-electricity'!$A9) * (SUMIFS('Tax Percentages'!X:X,'Tax Percentages'!$A:$A,"Biomass"))</f>
        <v>2.0305449954993503E-7</v>
      </c>
      <c r="Y9">
        <f>SUMIFS('Combined Fuel Prices'!AD:AD,'Combined Fuel Prices'!$C:$C, "Biomass",'Combined Fuel Prices'!$AL:$AL,'BFPaT-pretax-electricity'!$A9) * (SUMIFS('Tax Percentages'!Y:Y,'Tax Percentages'!$A:$A,"Biomass"))</f>
        <v>2.032068077664111E-7</v>
      </c>
      <c r="Z9">
        <f>SUMIFS('Combined Fuel Prices'!AE:AE,'Combined Fuel Prices'!$C:$C, "Biomass",'Combined Fuel Prices'!$AL:$AL,'BFPaT-pretax-electricity'!$A9) * (SUMIFS('Tax Percentages'!Z:Z,'Tax Percentages'!$A:$A,"Biomass"))</f>
        <v>2.0338528283815621E-7</v>
      </c>
      <c r="AA9">
        <f>SUMIFS('Combined Fuel Prices'!AF:AF,'Combined Fuel Prices'!$C:$C, "Biomass",'Combined Fuel Prices'!$AL:$AL,'BFPaT-pretax-electricity'!$A9) * (SUMIFS('Tax Percentages'!AA:AA,'Tax Percentages'!$A:$A,"Biomass"))</f>
        <v>2.0482595531422676E-7</v>
      </c>
      <c r="AB9">
        <f>SUMIFS('Combined Fuel Prices'!AG:AG,'Combined Fuel Prices'!$C:$C, "Biomass",'Combined Fuel Prices'!$AL:$AL,'BFPaT-pretax-electricity'!$A9) * (SUMIFS('Tax Percentages'!AB:AB,'Tax Percentages'!$A:$A,"Biomass"))</f>
        <v>2.0472899573024364E-7</v>
      </c>
      <c r="AC9">
        <f>SUMIFS('Combined Fuel Prices'!AH:AH,'Combined Fuel Prices'!$C:$C, "Biomass",'Combined Fuel Prices'!$AL:$AL,'BFPaT-pretax-electricity'!$A9) * (SUMIFS('Tax Percentages'!AC:AC,'Tax Percentages'!$A:$A,"Biomass"))</f>
        <v>2.0565402800647397E-7</v>
      </c>
      <c r="AD9">
        <f>SUMIFS('Combined Fuel Prices'!AI:AI,'Combined Fuel Prices'!$C:$C, "Biomass",'Combined Fuel Prices'!$AL:$AL,'BFPaT-pretax-electricity'!$A9) * (SUMIFS('Tax Percentages'!AD:AD,'Tax Percentages'!$A:$A,"Biomass"))</f>
        <v>2.059137649539821E-7</v>
      </c>
      <c r="AE9">
        <f>SUMIFS('Combined Fuel Prices'!AJ:AJ,'Combined Fuel Prices'!$C:$C, "Biomass",'Combined Fuel Prices'!$AL:$AL,'BFPaT-pretax-electricity'!$A9) * (SUMIFS('Tax Percentages'!AE:AE,'Tax Percentages'!$A:$A,"Biomass"))</f>
        <v>2.0668570740779085E-7</v>
      </c>
      <c r="AF9">
        <f t="shared" si="2"/>
        <v>2.0668570740779085E-7</v>
      </c>
      <c r="AG9">
        <f t="shared" si="4"/>
        <v>2.0668570740779085E-7</v>
      </c>
      <c r="AH9">
        <f t="shared" si="4"/>
        <v>2.0668570740779085E-7</v>
      </c>
      <c r="AI9">
        <f t="shared" si="4"/>
        <v>2.0668570740779085E-7</v>
      </c>
      <c r="AJ9">
        <f t="shared" si="4"/>
        <v>2.0668570740779085E-7</v>
      </c>
      <c r="AK9">
        <f t="shared" si="4"/>
        <v>2.0668570740779085E-7</v>
      </c>
      <c r="AL9">
        <f t="shared" si="4"/>
        <v>2.0668570740779085E-7</v>
      </c>
      <c r="AM9">
        <f t="shared" si="4"/>
        <v>2.0668570740779085E-7</v>
      </c>
      <c r="AN9">
        <f t="shared" si="4"/>
        <v>2.0668570740779085E-7</v>
      </c>
      <c r="AO9">
        <f t="shared" si="4"/>
        <v>2.0668570740779085E-7</v>
      </c>
      <c r="AP9">
        <f t="shared" si="4"/>
        <v>2.0668570740779085E-7</v>
      </c>
      <c r="AQ9">
        <f t="shared" si="4"/>
        <v>2.0668570740779085E-7</v>
      </c>
      <c r="AR9">
        <f t="shared" si="4"/>
        <v>2.0668570740779085E-7</v>
      </c>
      <c r="AS9">
        <f t="shared" si="4"/>
        <v>2.0668570740779085E-7</v>
      </c>
      <c r="AT9">
        <f t="shared" si="4"/>
        <v>2.0668570740779085E-7</v>
      </c>
      <c r="AU9">
        <f t="shared" si="4"/>
        <v>2.0668570740779085E-7</v>
      </c>
      <c r="AV9">
        <f t="shared" si="4"/>
        <v>2.0668570740779085E-7</v>
      </c>
      <c r="AW9">
        <f t="shared" si="4"/>
        <v>2.0668570740779085E-7</v>
      </c>
      <c r="AX9">
        <f t="shared" si="4"/>
        <v>2.0668570740779085E-7</v>
      </c>
      <c r="AY9">
        <f t="shared" si="4"/>
        <v>2.0668570740779085E-7</v>
      </c>
      <c r="AZ9">
        <f t="shared" si="4"/>
        <v>2.0668570740779085E-7</v>
      </c>
      <c r="BA9">
        <f t="shared" si="4"/>
        <v>2.0668570740779085E-7</v>
      </c>
      <c r="BB9">
        <f t="shared" si="4"/>
        <v>2.0668570740779085E-7</v>
      </c>
      <c r="BC9">
        <f t="shared" si="4"/>
        <v>2.0668570740779085E-7</v>
      </c>
      <c r="BD9">
        <f t="shared" si="4"/>
        <v>2.0668570740779085E-7</v>
      </c>
      <c r="BE9">
        <f t="shared" si="4"/>
        <v>2.0668570740779085E-7</v>
      </c>
      <c r="BF9">
        <f t="shared" si="4"/>
        <v>2.0668570740779085E-7</v>
      </c>
      <c r="BG9">
        <f t="shared" si="4"/>
        <v>2.0668570740779085E-7</v>
      </c>
      <c r="BH9">
        <f t="shared" si="4"/>
        <v>2.0668570740779085E-7</v>
      </c>
      <c r="BI9">
        <f t="shared" si="4"/>
        <v>2.0668570740779085E-7</v>
      </c>
      <c r="BJ9">
        <f t="shared" si="4"/>
        <v>2.0668570740779085E-7</v>
      </c>
      <c r="BK9">
        <f t="shared" si="4"/>
        <v>2.0668570740779085E-7</v>
      </c>
      <c r="BL9">
        <f t="shared" si="4"/>
        <v>2.0668570740779085E-7</v>
      </c>
      <c r="BM9">
        <f t="shared" si="4"/>
        <v>2.0668570740779085E-7</v>
      </c>
      <c r="BN9">
        <f t="shared" si="4"/>
        <v>2.0668570740779085E-7</v>
      </c>
      <c r="BO9">
        <f t="shared" si="4"/>
        <v>2.0668570740779085E-7</v>
      </c>
      <c r="BP9">
        <f t="shared" si="4"/>
        <v>2.0668570740779085E-7</v>
      </c>
      <c r="BQ9">
        <f t="shared" si="4"/>
        <v>2.0668570740779085E-7</v>
      </c>
      <c r="BR9">
        <f t="shared" si="4"/>
        <v>2.0668570740779085E-7</v>
      </c>
      <c r="BS9">
        <f t="shared" si="4"/>
        <v>2.0668570740779085E-7</v>
      </c>
      <c r="BT9">
        <f t="shared" si="4"/>
        <v>2.0668570740779085E-7</v>
      </c>
      <c r="BU9">
        <f t="shared" si="4"/>
        <v>2.0668570740779085E-7</v>
      </c>
      <c r="BV9">
        <f t="shared" si="4"/>
        <v>2.0668570740779085E-7</v>
      </c>
      <c r="BW9">
        <f t="shared" si="4"/>
        <v>2.0668570740779085E-7</v>
      </c>
      <c r="BX9">
        <f t="shared" si="4"/>
        <v>2.0668570740779085E-7</v>
      </c>
      <c r="BY9">
        <f t="shared" si="4"/>
        <v>2.0668570740779085E-7</v>
      </c>
      <c r="BZ9">
        <f t="shared" si="4"/>
        <v>2.0668570740779085E-7</v>
      </c>
      <c r="CA9">
        <f t="shared" si="4"/>
        <v>2.0668570740779085E-7</v>
      </c>
      <c r="CB9">
        <f t="shared" si="4"/>
        <v>2.0668570740779085E-7</v>
      </c>
      <c r="CC9">
        <f t="shared" si="4"/>
        <v>2.0668570740779085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69731092657879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6486744983209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98628346149234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5265297011736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34208158872555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11943903088156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91802458222117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71328691146199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53223571451325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28914337596228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105821723191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90972387462668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72567657603534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56094660907868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51264333176281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32787336445603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1678349496978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05683885377663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88864490419187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70922941382673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55122913951544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35061086156449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20962672624285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98874029890514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5178339954348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34665103818811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24311790121985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09886463131029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995407659127121E-6</v>
      </c>
      <c r="AF2">
        <f>AE2</f>
        <v>2.5995407659127121E-6</v>
      </c>
      <c r="AG2">
        <f t="shared" ref="AG2:CC7" si="0">AF2</f>
        <v>2.5995407659127121E-6</v>
      </c>
      <c r="AH2">
        <f t="shared" si="0"/>
        <v>2.5995407659127121E-6</v>
      </c>
      <c r="AI2">
        <f t="shared" si="0"/>
        <v>2.5995407659127121E-6</v>
      </c>
      <c r="AJ2">
        <f t="shared" si="0"/>
        <v>2.5995407659127121E-6</v>
      </c>
      <c r="AK2">
        <f t="shared" si="0"/>
        <v>2.5995407659127121E-6</v>
      </c>
      <c r="AL2">
        <f t="shared" si="0"/>
        <v>2.5995407659127121E-6</v>
      </c>
      <c r="AM2">
        <f t="shared" si="0"/>
        <v>2.5995407659127121E-6</v>
      </c>
      <c r="AN2">
        <f t="shared" si="0"/>
        <v>2.5995407659127121E-6</v>
      </c>
      <c r="AO2">
        <f t="shared" si="0"/>
        <v>2.5995407659127121E-6</v>
      </c>
      <c r="AP2">
        <f t="shared" si="0"/>
        <v>2.5995407659127121E-6</v>
      </c>
      <c r="AQ2">
        <f t="shared" si="0"/>
        <v>2.5995407659127121E-6</v>
      </c>
      <c r="AR2">
        <f t="shared" si="0"/>
        <v>2.5995407659127121E-6</v>
      </c>
      <c r="AS2">
        <f t="shared" si="0"/>
        <v>2.5995407659127121E-6</v>
      </c>
      <c r="AT2">
        <f t="shared" si="0"/>
        <v>2.5995407659127121E-6</v>
      </c>
      <c r="AU2">
        <f t="shared" si="0"/>
        <v>2.5995407659127121E-6</v>
      </c>
      <c r="AV2">
        <f t="shared" si="0"/>
        <v>2.5995407659127121E-6</v>
      </c>
      <c r="AW2">
        <f t="shared" si="0"/>
        <v>2.5995407659127121E-6</v>
      </c>
      <c r="AX2">
        <f t="shared" si="0"/>
        <v>2.5995407659127121E-6</v>
      </c>
      <c r="AY2">
        <f t="shared" si="0"/>
        <v>2.5995407659127121E-6</v>
      </c>
      <c r="AZ2">
        <f t="shared" si="0"/>
        <v>2.5995407659127121E-6</v>
      </c>
      <c r="BA2">
        <f t="shared" si="0"/>
        <v>2.5995407659127121E-6</v>
      </c>
      <c r="BB2">
        <f t="shared" si="0"/>
        <v>2.5995407659127121E-6</v>
      </c>
      <c r="BC2">
        <f t="shared" si="0"/>
        <v>2.5995407659127121E-6</v>
      </c>
      <c r="BD2">
        <f t="shared" si="0"/>
        <v>2.5995407659127121E-6</v>
      </c>
      <c r="BE2">
        <f t="shared" si="0"/>
        <v>2.5995407659127121E-6</v>
      </c>
      <c r="BF2">
        <f t="shared" si="0"/>
        <v>2.5995407659127121E-6</v>
      </c>
      <c r="BG2">
        <f t="shared" si="0"/>
        <v>2.5995407659127121E-6</v>
      </c>
      <c r="BH2">
        <f t="shared" si="0"/>
        <v>2.5995407659127121E-6</v>
      </c>
      <c r="BI2">
        <f t="shared" si="0"/>
        <v>2.5995407659127121E-6</v>
      </c>
      <c r="BJ2">
        <f t="shared" si="0"/>
        <v>2.5995407659127121E-6</v>
      </c>
      <c r="BK2">
        <f t="shared" si="0"/>
        <v>2.5995407659127121E-6</v>
      </c>
      <c r="BL2">
        <f t="shared" si="0"/>
        <v>2.5995407659127121E-6</v>
      </c>
      <c r="BM2">
        <f t="shared" si="0"/>
        <v>2.5995407659127121E-6</v>
      </c>
      <c r="BN2">
        <f t="shared" si="0"/>
        <v>2.5995407659127121E-6</v>
      </c>
      <c r="BO2">
        <f t="shared" si="0"/>
        <v>2.5995407659127121E-6</v>
      </c>
      <c r="BP2">
        <f t="shared" si="0"/>
        <v>2.5995407659127121E-6</v>
      </c>
      <c r="BQ2">
        <f t="shared" si="0"/>
        <v>2.5995407659127121E-6</v>
      </c>
      <c r="BR2">
        <f t="shared" si="0"/>
        <v>2.5995407659127121E-6</v>
      </c>
      <c r="BS2">
        <f t="shared" si="0"/>
        <v>2.5995407659127121E-6</v>
      </c>
      <c r="BT2">
        <f t="shared" si="0"/>
        <v>2.5995407659127121E-6</v>
      </c>
      <c r="BU2">
        <f t="shared" si="0"/>
        <v>2.5995407659127121E-6</v>
      </c>
      <c r="BV2">
        <f t="shared" si="0"/>
        <v>2.5995407659127121E-6</v>
      </c>
      <c r="BW2">
        <f t="shared" si="0"/>
        <v>2.5995407659127121E-6</v>
      </c>
      <c r="BX2">
        <f t="shared" si="0"/>
        <v>2.5995407659127121E-6</v>
      </c>
      <c r="BY2">
        <f t="shared" si="0"/>
        <v>2.5995407659127121E-6</v>
      </c>
      <c r="BZ2">
        <f t="shared" si="0"/>
        <v>2.5995407659127121E-6</v>
      </c>
      <c r="CA2">
        <f t="shared" si="0"/>
        <v>2.5995407659127121E-6</v>
      </c>
      <c r="CB2">
        <f t="shared" si="0"/>
        <v>2.5995407659127121E-6</v>
      </c>
      <c r="CC2">
        <f t="shared" si="0"/>
        <v>2.5995407659127121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71514746961056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64375650981866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01951399493427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58510823591033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41561097348211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19914880055524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99952843711345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79423042593459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61268603094920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36893400803002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18511545164976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98848087722149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80393218976751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63875589003493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590318591983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40504408286688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24456852428346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1332723935776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96461794224519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78471598237054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62628754260807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42512046739592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28375225756843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06226408277002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59007062984675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41842881352122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31461253341016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16996418101209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066227422369417E-6</v>
      </c>
      <c r="AF3">
        <f t="shared" ref="AF3:AU9" si="1">AE3</f>
        <v>2.6066227422369417E-6</v>
      </c>
      <c r="AG3">
        <f t="shared" si="1"/>
        <v>2.6066227422369417E-6</v>
      </c>
      <c r="AH3">
        <f t="shared" si="1"/>
        <v>2.6066227422369417E-6</v>
      </c>
      <c r="AI3">
        <f t="shared" si="1"/>
        <v>2.6066227422369417E-6</v>
      </c>
      <c r="AJ3">
        <f t="shared" si="1"/>
        <v>2.6066227422369417E-6</v>
      </c>
      <c r="AK3">
        <f t="shared" si="1"/>
        <v>2.6066227422369417E-6</v>
      </c>
      <c r="AL3">
        <f t="shared" si="1"/>
        <v>2.6066227422369417E-6</v>
      </c>
      <c r="AM3">
        <f t="shared" si="1"/>
        <v>2.6066227422369417E-6</v>
      </c>
      <c r="AN3">
        <f t="shared" si="1"/>
        <v>2.6066227422369417E-6</v>
      </c>
      <c r="AO3">
        <f t="shared" si="1"/>
        <v>2.6066227422369417E-6</v>
      </c>
      <c r="AP3">
        <f t="shared" si="1"/>
        <v>2.6066227422369417E-6</v>
      </c>
      <c r="AQ3">
        <f t="shared" si="1"/>
        <v>2.6066227422369417E-6</v>
      </c>
      <c r="AR3">
        <f t="shared" si="1"/>
        <v>2.6066227422369417E-6</v>
      </c>
      <c r="AS3">
        <f t="shared" si="1"/>
        <v>2.6066227422369417E-6</v>
      </c>
      <c r="AT3">
        <f t="shared" si="1"/>
        <v>2.6066227422369417E-6</v>
      </c>
      <c r="AU3">
        <f t="shared" si="1"/>
        <v>2.6066227422369417E-6</v>
      </c>
      <c r="AV3">
        <f t="shared" si="0"/>
        <v>2.6066227422369417E-6</v>
      </c>
      <c r="AW3">
        <f t="shared" si="0"/>
        <v>2.6066227422369417E-6</v>
      </c>
      <c r="AX3">
        <f t="shared" si="0"/>
        <v>2.6066227422369417E-6</v>
      </c>
      <c r="AY3">
        <f t="shared" si="0"/>
        <v>2.6066227422369417E-6</v>
      </c>
      <c r="AZ3">
        <f t="shared" si="0"/>
        <v>2.6066227422369417E-6</v>
      </c>
      <c r="BA3">
        <f t="shared" si="0"/>
        <v>2.6066227422369417E-6</v>
      </c>
      <c r="BB3">
        <f t="shared" si="0"/>
        <v>2.6066227422369417E-6</v>
      </c>
      <c r="BC3">
        <f t="shared" si="0"/>
        <v>2.6066227422369417E-6</v>
      </c>
      <c r="BD3">
        <f t="shared" si="0"/>
        <v>2.6066227422369417E-6</v>
      </c>
      <c r="BE3">
        <f t="shared" si="0"/>
        <v>2.6066227422369417E-6</v>
      </c>
      <c r="BF3">
        <f t="shared" si="0"/>
        <v>2.6066227422369417E-6</v>
      </c>
      <c r="BG3">
        <f t="shared" si="0"/>
        <v>2.6066227422369417E-6</v>
      </c>
      <c r="BH3">
        <f t="shared" si="0"/>
        <v>2.6066227422369417E-6</v>
      </c>
      <c r="BI3">
        <f t="shared" si="0"/>
        <v>2.6066227422369417E-6</v>
      </c>
      <c r="BJ3">
        <f t="shared" si="0"/>
        <v>2.6066227422369417E-6</v>
      </c>
      <c r="BK3">
        <f t="shared" si="0"/>
        <v>2.6066227422369417E-6</v>
      </c>
      <c r="BL3">
        <f t="shared" si="0"/>
        <v>2.6066227422369417E-6</v>
      </c>
      <c r="BM3">
        <f t="shared" si="0"/>
        <v>2.6066227422369417E-6</v>
      </c>
      <c r="BN3">
        <f t="shared" si="0"/>
        <v>2.6066227422369417E-6</v>
      </c>
      <c r="BO3">
        <f t="shared" si="0"/>
        <v>2.6066227422369417E-6</v>
      </c>
      <c r="BP3">
        <f t="shared" si="0"/>
        <v>2.6066227422369417E-6</v>
      </c>
      <c r="BQ3">
        <f t="shared" si="0"/>
        <v>2.6066227422369417E-6</v>
      </c>
      <c r="BR3">
        <f t="shared" si="0"/>
        <v>2.6066227422369417E-6</v>
      </c>
      <c r="BS3">
        <f t="shared" si="0"/>
        <v>2.6066227422369417E-6</v>
      </c>
      <c r="BT3">
        <f t="shared" si="0"/>
        <v>2.6066227422369417E-6</v>
      </c>
      <c r="BU3">
        <f t="shared" si="0"/>
        <v>2.6066227422369417E-6</v>
      </c>
      <c r="BV3">
        <f t="shared" si="0"/>
        <v>2.6066227422369417E-6</v>
      </c>
      <c r="BW3">
        <f t="shared" si="0"/>
        <v>2.6066227422369417E-6</v>
      </c>
      <c r="BX3">
        <f t="shared" si="0"/>
        <v>2.6066227422369417E-6</v>
      </c>
      <c r="BY3">
        <f t="shared" si="0"/>
        <v>2.6066227422369417E-6</v>
      </c>
      <c r="BZ3">
        <f t="shared" si="0"/>
        <v>2.6066227422369417E-6</v>
      </c>
      <c r="CA3">
        <f t="shared" si="0"/>
        <v>2.6066227422369417E-6</v>
      </c>
      <c r="CB3">
        <f t="shared" si="0"/>
        <v>2.6066227422369417E-6</v>
      </c>
      <c r="CC3">
        <f t="shared" si="0"/>
        <v>2.6066227422369417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71514746961056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64375650981866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01951399493427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58510823591033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41561097348211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19914880055524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99952843711345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79423042593459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61268603094920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36893400803002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18511545164976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98848087722149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80393218976751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63875589003493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590318591983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40504408286688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24456852428346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1332723935776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96461794224519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78471598237054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62628754260807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42512046739592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28375225756843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06226408277002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59007062984675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41842881352122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31461253341016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16996418101209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066227422369417E-6</v>
      </c>
      <c r="AF4">
        <f t="shared" si="1"/>
        <v>2.6066227422369417E-6</v>
      </c>
      <c r="AG4">
        <f t="shared" si="0"/>
        <v>2.6066227422369417E-6</v>
      </c>
      <c r="AH4">
        <f t="shared" si="0"/>
        <v>2.6066227422369417E-6</v>
      </c>
      <c r="AI4">
        <f t="shared" si="0"/>
        <v>2.6066227422369417E-6</v>
      </c>
      <c r="AJ4">
        <f t="shared" si="0"/>
        <v>2.6066227422369417E-6</v>
      </c>
      <c r="AK4">
        <f t="shared" si="0"/>
        <v>2.6066227422369417E-6</v>
      </c>
      <c r="AL4">
        <f t="shared" si="0"/>
        <v>2.6066227422369417E-6</v>
      </c>
      <c r="AM4">
        <f t="shared" si="0"/>
        <v>2.6066227422369417E-6</v>
      </c>
      <c r="AN4">
        <f t="shared" si="0"/>
        <v>2.6066227422369417E-6</v>
      </c>
      <c r="AO4">
        <f t="shared" si="0"/>
        <v>2.6066227422369417E-6</v>
      </c>
      <c r="AP4">
        <f t="shared" si="0"/>
        <v>2.6066227422369417E-6</v>
      </c>
      <c r="AQ4">
        <f t="shared" si="0"/>
        <v>2.6066227422369417E-6</v>
      </c>
      <c r="AR4">
        <f t="shared" si="0"/>
        <v>2.6066227422369417E-6</v>
      </c>
      <c r="AS4">
        <f t="shared" si="0"/>
        <v>2.6066227422369417E-6</v>
      </c>
      <c r="AT4">
        <f t="shared" si="0"/>
        <v>2.6066227422369417E-6</v>
      </c>
      <c r="AU4">
        <f t="shared" si="0"/>
        <v>2.6066227422369417E-6</v>
      </c>
      <c r="AV4">
        <f t="shared" si="0"/>
        <v>2.6066227422369417E-6</v>
      </c>
      <c r="AW4">
        <f t="shared" si="0"/>
        <v>2.6066227422369417E-6</v>
      </c>
      <c r="AX4">
        <f t="shared" si="0"/>
        <v>2.6066227422369417E-6</v>
      </c>
      <c r="AY4">
        <f t="shared" si="0"/>
        <v>2.6066227422369417E-6</v>
      </c>
      <c r="AZ4">
        <f t="shared" si="0"/>
        <v>2.6066227422369417E-6</v>
      </c>
      <c r="BA4">
        <f t="shared" si="0"/>
        <v>2.6066227422369417E-6</v>
      </c>
      <c r="BB4">
        <f t="shared" si="0"/>
        <v>2.6066227422369417E-6</v>
      </c>
      <c r="BC4">
        <f t="shared" si="0"/>
        <v>2.6066227422369417E-6</v>
      </c>
      <c r="BD4">
        <f t="shared" si="0"/>
        <v>2.6066227422369417E-6</v>
      </c>
      <c r="BE4">
        <f t="shared" si="0"/>
        <v>2.6066227422369417E-6</v>
      </c>
      <c r="BF4">
        <f t="shared" si="0"/>
        <v>2.6066227422369417E-6</v>
      </c>
      <c r="BG4">
        <f t="shared" si="0"/>
        <v>2.6066227422369417E-6</v>
      </c>
      <c r="BH4">
        <f t="shared" si="0"/>
        <v>2.6066227422369417E-6</v>
      </c>
      <c r="BI4">
        <f t="shared" si="0"/>
        <v>2.6066227422369417E-6</v>
      </c>
      <c r="BJ4">
        <f t="shared" si="0"/>
        <v>2.6066227422369417E-6</v>
      </c>
      <c r="BK4">
        <f t="shared" si="0"/>
        <v>2.6066227422369417E-6</v>
      </c>
      <c r="BL4">
        <f t="shared" si="0"/>
        <v>2.6066227422369417E-6</v>
      </c>
      <c r="BM4">
        <f t="shared" si="0"/>
        <v>2.6066227422369417E-6</v>
      </c>
      <c r="BN4">
        <f t="shared" si="0"/>
        <v>2.6066227422369417E-6</v>
      </c>
      <c r="BO4">
        <f t="shared" si="0"/>
        <v>2.6066227422369417E-6</v>
      </c>
      <c r="BP4">
        <f t="shared" si="0"/>
        <v>2.6066227422369417E-6</v>
      </c>
      <c r="BQ4">
        <f t="shared" si="0"/>
        <v>2.6066227422369417E-6</v>
      </c>
      <c r="BR4">
        <f t="shared" si="0"/>
        <v>2.6066227422369417E-6</v>
      </c>
      <c r="BS4">
        <f t="shared" si="0"/>
        <v>2.6066227422369417E-6</v>
      </c>
      <c r="BT4">
        <f t="shared" si="0"/>
        <v>2.6066227422369417E-6</v>
      </c>
      <c r="BU4">
        <f t="shared" si="0"/>
        <v>2.6066227422369417E-6</v>
      </c>
      <c r="BV4">
        <f t="shared" si="0"/>
        <v>2.6066227422369417E-6</v>
      </c>
      <c r="BW4">
        <f t="shared" si="0"/>
        <v>2.6066227422369417E-6</v>
      </c>
      <c r="BX4">
        <f t="shared" si="0"/>
        <v>2.6066227422369417E-6</v>
      </c>
      <c r="BY4">
        <f t="shared" si="0"/>
        <v>2.6066227422369417E-6</v>
      </c>
      <c r="BZ4">
        <f t="shared" si="0"/>
        <v>2.6066227422369417E-6</v>
      </c>
      <c r="CA4">
        <f t="shared" si="0"/>
        <v>2.6066227422369417E-6</v>
      </c>
      <c r="CB4">
        <f t="shared" si="0"/>
        <v>2.6066227422369417E-6</v>
      </c>
      <c r="CC4">
        <f t="shared" si="0"/>
        <v>2.6066227422369417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71514746961056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64375650981866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01951399493427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58510823591033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41561097348211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19914880055524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99952843711345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79423042593459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61268603094920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36893400803002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18511545164976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98848087722149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80393218976751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63875589003493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590318591983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40504408286688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24456852428346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1332723935776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96461794224519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78471598237054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62628754260807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42512046739592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28375225756843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06226408277002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59007062984675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41842881352122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31461253341016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16996418101209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066227422369417E-6</v>
      </c>
      <c r="AF5">
        <f t="shared" si="1"/>
        <v>2.6066227422369417E-6</v>
      </c>
      <c r="AG5">
        <f t="shared" si="0"/>
        <v>2.6066227422369417E-6</v>
      </c>
      <c r="AH5">
        <f t="shared" si="0"/>
        <v>2.6066227422369417E-6</v>
      </c>
      <c r="AI5">
        <f t="shared" si="0"/>
        <v>2.6066227422369417E-6</v>
      </c>
      <c r="AJ5">
        <f t="shared" si="0"/>
        <v>2.6066227422369417E-6</v>
      </c>
      <c r="AK5">
        <f t="shared" si="0"/>
        <v>2.6066227422369417E-6</v>
      </c>
      <c r="AL5">
        <f t="shared" si="0"/>
        <v>2.6066227422369417E-6</v>
      </c>
      <c r="AM5">
        <f t="shared" si="0"/>
        <v>2.6066227422369417E-6</v>
      </c>
      <c r="AN5">
        <f t="shared" si="0"/>
        <v>2.6066227422369417E-6</v>
      </c>
      <c r="AO5">
        <f t="shared" si="0"/>
        <v>2.6066227422369417E-6</v>
      </c>
      <c r="AP5">
        <f t="shared" si="0"/>
        <v>2.6066227422369417E-6</v>
      </c>
      <c r="AQ5">
        <f t="shared" si="0"/>
        <v>2.6066227422369417E-6</v>
      </c>
      <c r="AR5">
        <f t="shared" si="0"/>
        <v>2.6066227422369417E-6</v>
      </c>
      <c r="AS5">
        <f t="shared" si="0"/>
        <v>2.6066227422369417E-6</v>
      </c>
      <c r="AT5">
        <f t="shared" si="0"/>
        <v>2.6066227422369417E-6</v>
      </c>
      <c r="AU5">
        <f t="shared" si="0"/>
        <v>2.6066227422369417E-6</v>
      </c>
      <c r="AV5">
        <f t="shared" si="0"/>
        <v>2.6066227422369417E-6</v>
      </c>
      <c r="AW5">
        <f t="shared" si="0"/>
        <v>2.6066227422369417E-6</v>
      </c>
      <c r="AX5">
        <f t="shared" si="0"/>
        <v>2.6066227422369417E-6</v>
      </c>
      <c r="AY5">
        <f t="shared" si="0"/>
        <v>2.6066227422369417E-6</v>
      </c>
      <c r="AZ5">
        <f t="shared" si="0"/>
        <v>2.6066227422369417E-6</v>
      </c>
      <c r="BA5">
        <f t="shared" si="0"/>
        <v>2.6066227422369417E-6</v>
      </c>
      <c r="BB5">
        <f t="shared" si="0"/>
        <v>2.6066227422369417E-6</v>
      </c>
      <c r="BC5">
        <f t="shared" si="0"/>
        <v>2.6066227422369417E-6</v>
      </c>
      <c r="BD5">
        <f t="shared" si="0"/>
        <v>2.6066227422369417E-6</v>
      </c>
      <c r="BE5">
        <f t="shared" si="0"/>
        <v>2.6066227422369417E-6</v>
      </c>
      <c r="BF5">
        <f t="shared" si="0"/>
        <v>2.6066227422369417E-6</v>
      </c>
      <c r="BG5">
        <f t="shared" si="0"/>
        <v>2.6066227422369417E-6</v>
      </c>
      <c r="BH5">
        <f t="shared" si="0"/>
        <v>2.6066227422369417E-6</v>
      </c>
      <c r="BI5">
        <f t="shared" si="0"/>
        <v>2.6066227422369417E-6</v>
      </c>
      <c r="BJ5">
        <f t="shared" si="0"/>
        <v>2.6066227422369417E-6</v>
      </c>
      <c r="BK5">
        <f t="shared" si="0"/>
        <v>2.6066227422369417E-6</v>
      </c>
      <c r="BL5">
        <f t="shared" si="0"/>
        <v>2.6066227422369417E-6</v>
      </c>
      <c r="BM5">
        <f t="shared" si="0"/>
        <v>2.6066227422369417E-6</v>
      </c>
      <c r="BN5">
        <f t="shared" si="0"/>
        <v>2.6066227422369417E-6</v>
      </c>
      <c r="BO5">
        <f t="shared" si="0"/>
        <v>2.6066227422369417E-6</v>
      </c>
      <c r="BP5">
        <f t="shared" si="0"/>
        <v>2.6066227422369417E-6</v>
      </c>
      <c r="BQ5">
        <f t="shared" si="0"/>
        <v>2.6066227422369417E-6</v>
      </c>
      <c r="BR5">
        <f t="shared" si="0"/>
        <v>2.6066227422369417E-6</v>
      </c>
      <c r="BS5">
        <f t="shared" si="0"/>
        <v>2.6066227422369417E-6</v>
      </c>
      <c r="BT5">
        <f t="shared" si="0"/>
        <v>2.6066227422369417E-6</v>
      </c>
      <c r="BU5">
        <f t="shared" si="0"/>
        <v>2.6066227422369417E-6</v>
      </c>
      <c r="BV5">
        <f t="shared" si="0"/>
        <v>2.6066227422369417E-6</v>
      </c>
      <c r="BW5">
        <f t="shared" si="0"/>
        <v>2.6066227422369417E-6</v>
      </c>
      <c r="BX5">
        <f t="shared" si="0"/>
        <v>2.6066227422369417E-6</v>
      </c>
      <c r="BY5">
        <f t="shared" si="0"/>
        <v>2.6066227422369417E-6</v>
      </c>
      <c r="BZ5">
        <f t="shared" si="0"/>
        <v>2.6066227422369417E-6</v>
      </c>
      <c r="CA5">
        <f t="shared" si="0"/>
        <v>2.6066227422369417E-6</v>
      </c>
      <c r="CB5">
        <f t="shared" si="0"/>
        <v>2.6066227422369417E-6</v>
      </c>
      <c r="CC5">
        <f t="shared" si="0"/>
        <v>2.6066227422369417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71514746961056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64375650981866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01951399493427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58510823591033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41561097348211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19914880055524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99952843711345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79423042593459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61268603094920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36893400803002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18511545164976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98848087722149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80393218976751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63875589003493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590318591983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40504408286688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24456852428346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1332723935776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96461794224519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78471598237054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62628754260807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42512046739592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28375225756843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06226408277002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59007062984675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41842881352122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31461253341016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16996418101209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066227422369417E-6</v>
      </c>
      <c r="AF6">
        <f t="shared" si="1"/>
        <v>2.6066227422369417E-6</v>
      </c>
      <c r="AG6">
        <f t="shared" si="0"/>
        <v>2.6066227422369417E-6</v>
      </c>
      <c r="AH6">
        <f t="shared" si="0"/>
        <v>2.6066227422369417E-6</v>
      </c>
      <c r="AI6">
        <f t="shared" si="0"/>
        <v>2.6066227422369417E-6</v>
      </c>
      <c r="AJ6">
        <f t="shared" si="0"/>
        <v>2.6066227422369417E-6</v>
      </c>
      <c r="AK6">
        <f t="shared" si="0"/>
        <v>2.6066227422369417E-6</v>
      </c>
      <c r="AL6">
        <f t="shared" si="0"/>
        <v>2.6066227422369417E-6</v>
      </c>
      <c r="AM6">
        <f t="shared" si="0"/>
        <v>2.6066227422369417E-6</v>
      </c>
      <c r="AN6">
        <f t="shared" si="0"/>
        <v>2.6066227422369417E-6</v>
      </c>
      <c r="AO6">
        <f t="shared" si="0"/>
        <v>2.6066227422369417E-6</v>
      </c>
      <c r="AP6">
        <f t="shared" si="0"/>
        <v>2.6066227422369417E-6</v>
      </c>
      <c r="AQ6">
        <f t="shared" si="0"/>
        <v>2.6066227422369417E-6</v>
      </c>
      <c r="AR6">
        <f t="shared" si="0"/>
        <v>2.6066227422369417E-6</v>
      </c>
      <c r="AS6">
        <f t="shared" si="0"/>
        <v>2.6066227422369417E-6</v>
      </c>
      <c r="AT6">
        <f t="shared" si="0"/>
        <v>2.6066227422369417E-6</v>
      </c>
      <c r="AU6">
        <f t="shared" si="0"/>
        <v>2.6066227422369417E-6</v>
      </c>
      <c r="AV6">
        <f t="shared" si="0"/>
        <v>2.6066227422369417E-6</v>
      </c>
      <c r="AW6">
        <f t="shared" si="0"/>
        <v>2.6066227422369417E-6</v>
      </c>
      <c r="AX6">
        <f t="shared" si="0"/>
        <v>2.6066227422369417E-6</v>
      </c>
      <c r="AY6">
        <f t="shared" si="0"/>
        <v>2.6066227422369417E-6</v>
      </c>
      <c r="AZ6">
        <f t="shared" si="0"/>
        <v>2.6066227422369417E-6</v>
      </c>
      <c r="BA6">
        <f t="shared" si="0"/>
        <v>2.6066227422369417E-6</v>
      </c>
      <c r="BB6">
        <f t="shared" si="0"/>
        <v>2.6066227422369417E-6</v>
      </c>
      <c r="BC6">
        <f t="shared" si="0"/>
        <v>2.6066227422369417E-6</v>
      </c>
      <c r="BD6">
        <f t="shared" si="0"/>
        <v>2.6066227422369417E-6</v>
      </c>
      <c r="BE6">
        <f t="shared" si="0"/>
        <v>2.6066227422369417E-6</v>
      </c>
      <c r="BF6">
        <f t="shared" si="0"/>
        <v>2.6066227422369417E-6</v>
      </c>
      <c r="BG6">
        <f t="shared" si="0"/>
        <v>2.6066227422369417E-6</v>
      </c>
      <c r="BH6">
        <f t="shared" si="0"/>
        <v>2.6066227422369417E-6</v>
      </c>
      <c r="BI6">
        <f t="shared" si="0"/>
        <v>2.6066227422369417E-6</v>
      </c>
      <c r="BJ6">
        <f t="shared" si="0"/>
        <v>2.6066227422369417E-6</v>
      </c>
      <c r="BK6">
        <f t="shared" si="0"/>
        <v>2.6066227422369417E-6</v>
      </c>
      <c r="BL6">
        <f t="shared" si="0"/>
        <v>2.6066227422369417E-6</v>
      </c>
      <c r="BM6">
        <f t="shared" si="0"/>
        <v>2.6066227422369417E-6</v>
      </c>
      <c r="BN6">
        <f t="shared" si="0"/>
        <v>2.6066227422369417E-6</v>
      </c>
      <c r="BO6">
        <f t="shared" si="0"/>
        <v>2.6066227422369417E-6</v>
      </c>
      <c r="BP6">
        <f t="shared" si="0"/>
        <v>2.6066227422369417E-6</v>
      </c>
      <c r="BQ6">
        <f t="shared" si="0"/>
        <v>2.6066227422369417E-6</v>
      </c>
      <c r="BR6">
        <f t="shared" si="0"/>
        <v>2.6066227422369417E-6</v>
      </c>
      <c r="BS6">
        <f t="shared" si="0"/>
        <v>2.6066227422369417E-6</v>
      </c>
      <c r="BT6">
        <f t="shared" si="0"/>
        <v>2.6066227422369417E-6</v>
      </c>
      <c r="BU6">
        <f t="shared" si="0"/>
        <v>2.6066227422369417E-6</v>
      </c>
      <c r="BV6">
        <f t="shared" si="0"/>
        <v>2.6066227422369417E-6</v>
      </c>
      <c r="BW6">
        <f t="shared" si="0"/>
        <v>2.6066227422369417E-6</v>
      </c>
      <c r="BX6">
        <f t="shared" si="0"/>
        <v>2.6066227422369417E-6</v>
      </c>
      <c r="BY6">
        <f t="shared" si="0"/>
        <v>2.6066227422369417E-6</v>
      </c>
      <c r="BZ6">
        <f t="shared" si="0"/>
        <v>2.6066227422369417E-6</v>
      </c>
      <c r="CA6">
        <f t="shared" si="0"/>
        <v>2.6066227422369417E-6</v>
      </c>
      <c r="CB6">
        <f t="shared" si="0"/>
        <v>2.6066227422369417E-6</v>
      </c>
      <c r="CC6">
        <f t="shared" si="0"/>
        <v>2.6066227422369417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71514746961056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64375650981866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01951399493427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58510823591033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41561097348211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19914880055524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99952843711345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79423042593459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61268603094920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36893400803002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18511545164976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98848087722149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80393218976751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63875589003493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590318591983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40504408286688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24456852428346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1332723935776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96461794224519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78471598237054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62628754260807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42512046739592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28375225756843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06226408277002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59007062984675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41842881352122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31461253341016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16996418101209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066227422369417E-6</v>
      </c>
      <c r="AF7">
        <f t="shared" si="1"/>
        <v>2.6066227422369417E-6</v>
      </c>
      <c r="AG7">
        <f t="shared" si="0"/>
        <v>2.6066227422369417E-6</v>
      </c>
      <c r="AH7">
        <f t="shared" si="0"/>
        <v>2.6066227422369417E-6</v>
      </c>
      <c r="AI7">
        <f t="shared" si="0"/>
        <v>2.6066227422369417E-6</v>
      </c>
      <c r="AJ7">
        <f t="shared" si="0"/>
        <v>2.6066227422369417E-6</v>
      </c>
      <c r="AK7">
        <f t="shared" si="0"/>
        <v>2.6066227422369417E-6</v>
      </c>
      <c r="AL7">
        <f t="shared" si="0"/>
        <v>2.6066227422369417E-6</v>
      </c>
      <c r="AM7">
        <f t="shared" si="0"/>
        <v>2.6066227422369417E-6</v>
      </c>
      <c r="AN7">
        <f t="shared" si="0"/>
        <v>2.6066227422369417E-6</v>
      </c>
      <c r="AO7">
        <f t="shared" si="0"/>
        <v>2.6066227422369417E-6</v>
      </c>
      <c r="AP7">
        <f t="shared" si="0"/>
        <v>2.6066227422369417E-6</v>
      </c>
      <c r="AQ7">
        <f t="shared" si="0"/>
        <v>2.6066227422369417E-6</v>
      </c>
      <c r="AR7">
        <f t="shared" si="0"/>
        <v>2.6066227422369417E-6</v>
      </c>
      <c r="AS7">
        <f t="shared" si="0"/>
        <v>2.6066227422369417E-6</v>
      </c>
      <c r="AT7">
        <f t="shared" si="0"/>
        <v>2.6066227422369417E-6</v>
      </c>
      <c r="AU7">
        <f t="shared" si="0"/>
        <v>2.6066227422369417E-6</v>
      </c>
      <c r="AV7">
        <f t="shared" si="0"/>
        <v>2.6066227422369417E-6</v>
      </c>
      <c r="AW7">
        <f t="shared" si="0"/>
        <v>2.6066227422369417E-6</v>
      </c>
      <c r="AX7">
        <f t="shared" si="0"/>
        <v>2.6066227422369417E-6</v>
      </c>
      <c r="AY7">
        <f t="shared" si="0"/>
        <v>2.6066227422369417E-6</v>
      </c>
      <c r="AZ7">
        <f t="shared" si="0"/>
        <v>2.6066227422369417E-6</v>
      </c>
      <c r="BA7">
        <f t="shared" si="0"/>
        <v>2.6066227422369417E-6</v>
      </c>
      <c r="BB7">
        <f t="shared" si="0"/>
        <v>2.6066227422369417E-6</v>
      </c>
      <c r="BC7">
        <f t="shared" si="0"/>
        <v>2.6066227422369417E-6</v>
      </c>
      <c r="BD7">
        <f t="shared" si="0"/>
        <v>2.6066227422369417E-6</v>
      </c>
      <c r="BE7">
        <f t="shared" si="0"/>
        <v>2.6066227422369417E-6</v>
      </c>
      <c r="BF7">
        <f t="shared" ref="AG7:CC9" si="2">BE7</f>
        <v>2.6066227422369417E-6</v>
      </c>
      <c r="BG7">
        <f t="shared" si="2"/>
        <v>2.6066227422369417E-6</v>
      </c>
      <c r="BH7">
        <f t="shared" si="2"/>
        <v>2.6066227422369417E-6</v>
      </c>
      <c r="BI7">
        <f t="shared" si="2"/>
        <v>2.6066227422369417E-6</v>
      </c>
      <c r="BJ7">
        <f t="shared" si="2"/>
        <v>2.6066227422369417E-6</v>
      </c>
      <c r="BK7">
        <f t="shared" si="2"/>
        <v>2.6066227422369417E-6</v>
      </c>
      <c r="BL7">
        <f t="shared" si="2"/>
        <v>2.6066227422369417E-6</v>
      </c>
      <c r="BM7">
        <f t="shared" si="2"/>
        <v>2.6066227422369417E-6</v>
      </c>
      <c r="BN7">
        <f t="shared" si="2"/>
        <v>2.6066227422369417E-6</v>
      </c>
      <c r="BO7">
        <f t="shared" si="2"/>
        <v>2.6066227422369417E-6</v>
      </c>
      <c r="BP7">
        <f t="shared" si="2"/>
        <v>2.6066227422369417E-6</v>
      </c>
      <c r="BQ7">
        <f t="shared" si="2"/>
        <v>2.6066227422369417E-6</v>
      </c>
      <c r="BR7">
        <f t="shared" si="2"/>
        <v>2.6066227422369417E-6</v>
      </c>
      <c r="BS7">
        <f t="shared" si="2"/>
        <v>2.6066227422369417E-6</v>
      </c>
      <c r="BT7">
        <f t="shared" si="2"/>
        <v>2.6066227422369417E-6</v>
      </c>
      <c r="BU7">
        <f t="shared" si="2"/>
        <v>2.6066227422369417E-6</v>
      </c>
      <c r="BV7">
        <f t="shared" si="2"/>
        <v>2.6066227422369417E-6</v>
      </c>
      <c r="BW7">
        <f t="shared" si="2"/>
        <v>2.6066227422369417E-6</v>
      </c>
      <c r="BX7">
        <f t="shared" si="2"/>
        <v>2.6066227422369417E-6</v>
      </c>
      <c r="BY7">
        <f t="shared" si="2"/>
        <v>2.6066227422369417E-6</v>
      </c>
      <c r="BZ7">
        <f t="shared" si="2"/>
        <v>2.6066227422369417E-6</v>
      </c>
      <c r="CA7">
        <f t="shared" si="2"/>
        <v>2.6066227422369417E-6</v>
      </c>
      <c r="CB7">
        <f t="shared" si="2"/>
        <v>2.6066227422369417E-6</v>
      </c>
      <c r="CC7">
        <f t="shared" si="2"/>
        <v>2.6066227422369417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71514746961056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64375650981866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01951399493427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58510823591033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41561097348211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19914880055524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99952843711345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79423042593459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61268603094920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36893400803002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18511545164976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98848087722149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80393218976751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63875589003493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590318591983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40504408286688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24456852428346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1332723935776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96461794224519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78471598237054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62628754260807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42512046739592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28375225756843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06226408277002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59007062984675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41842881352122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31461253341016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16996418101209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066227422369417E-6</v>
      </c>
      <c r="AF8">
        <f t="shared" si="1"/>
        <v>2.6066227422369417E-6</v>
      </c>
      <c r="AG8">
        <f t="shared" si="2"/>
        <v>2.6066227422369417E-6</v>
      </c>
      <c r="AH8">
        <f t="shared" si="2"/>
        <v>2.6066227422369417E-6</v>
      </c>
      <c r="AI8">
        <f t="shared" si="2"/>
        <v>2.6066227422369417E-6</v>
      </c>
      <c r="AJ8">
        <f t="shared" si="2"/>
        <v>2.6066227422369417E-6</v>
      </c>
      <c r="AK8">
        <f t="shared" si="2"/>
        <v>2.6066227422369417E-6</v>
      </c>
      <c r="AL8">
        <f t="shared" si="2"/>
        <v>2.6066227422369417E-6</v>
      </c>
      <c r="AM8">
        <f t="shared" si="2"/>
        <v>2.6066227422369417E-6</v>
      </c>
      <c r="AN8">
        <f t="shared" si="2"/>
        <v>2.6066227422369417E-6</v>
      </c>
      <c r="AO8">
        <f t="shared" si="2"/>
        <v>2.6066227422369417E-6</v>
      </c>
      <c r="AP8">
        <f t="shared" si="2"/>
        <v>2.6066227422369417E-6</v>
      </c>
      <c r="AQ8">
        <f t="shared" si="2"/>
        <v>2.6066227422369417E-6</v>
      </c>
      <c r="AR8">
        <f t="shared" si="2"/>
        <v>2.6066227422369417E-6</v>
      </c>
      <c r="AS8">
        <f t="shared" si="2"/>
        <v>2.6066227422369417E-6</v>
      </c>
      <c r="AT8">
        <f t="shared" si="2"/>
        <v>2.6066227422369417E-6</v>
      </c>
      <c r="AU8">
        <f t="shared" si="2"/>
        <v>2.6066227422369417E-6</v>
      </c>
      <c r="AV8">
        <f t="shared" si="2"/>
        <v>2.6066227422369417E-6</v>
      </c>
      <c r="AW8">
        <f t="shared" si="2"/>
        <v>2.6066227422369417E-6</v>
      </c>
      <c r="AX8">
        <f t="shared" si="2"/>
        <v>2.6066227422369417E-6</v>
      </c>
      <c r="AY8">
        <f t="shared" si="2"/>
        <v>2.6066227422369417E-6</v>
      </c>
      <c r="AZ8">
        <f t="shared" si="2"/>
        <v>2.6066227422369417E-6</v>
      </c>
      <c r="BA8">
        <f t="shared" si="2"/>
        <v>2.6066227422369417E-6</v>
      </c>
      <c r="BB8">
        <f t="shared" si="2"/>
        <v>2.6066227422369417E-6</v>
      </c>
      <c r="BC8">
        <f t="shared" si="2"/>
        <v>2.6066227422369417E-6</v>
      </c>
      <c r="BD8">
        <f t="shared" si="2"/>
        <v>2.6066227422369417E-6</v>
      </c>
      <c r="BE8">
        <f t="shared" si="2"/>
        <v>2.6066227422369417E-6</v>
      </c>
      <c r="BF8">
        <f t="shared" si="2"/>
        <v>2.6066227422369417E-6</v>
      </c>
      <c r="BG8">
        <f t="shared" si="2"/>
        <v>2.6066227422369417E-6</v>
      </c>
      <c r="BH8">
        <f t="shared" si="2"/>
        <v>2.6066227422369417E-6</v>
      </c>
      <c r="BI8">
        <f t="shared" si="2"/>
        <v>2.6066227422369417E-6</v>
      </c>
      <c r="BJ8">
        <f t="shared" si="2"/>
        <v>2.6066227422369417E-6</v>
      </c>
      <c r="BK8">
        <f t="shared" si="2"/>
        <v>2.6066227422369417E-6</v>
      </c>
      <c r="BL8">
        <f t="shared" si="2"/>
        <v>2.6066227422369417E-6</v>
      </c>
      <c r="BM8">
        <f t="shared" si="2"/>
        <v>2.6066227422369417E-6</v>
      </c>
      <c r="BN8">
        <f t="shared" si="2"/>
        <v>2.6066227422369417E-6</v>
      </c>
      <c r="BO8">
        <f t="shared" si="2"/>
        <v>2.6066227422369417E-6</v>
      </c>
      <c r="BP8">
        <f t="shared" si="2"/>
        <v>2.6066227422369417E-6</v>
      </c>
      <c r="BQ8">
        <f t="shared" si="2"/>
        <v>2.6066227422369417E-6</v>
      </c>
      <c r="BR8">
        <f t="shared" si="2"/>
        <v>2.6066227422369417E-6</v>
      </c>
      <c r="BS8">
        <f t="shared" si="2"/>
        <v>2.6066227422369417E-6</v>
      </c>
      <c r="BT8">
        <f t="shared" si="2"/>
        <v>2.6066227422369417E-6</v>
      </c>
      <c r="BU8">
        <f t="shared" si="2"/>
        <v>2.6066227422369417E-6</v>
      </c>
      <c r="BV8">
        <f t="shared" si="2"/>
        <v>2.6066227422369417E-6</v>
      </c>
      <c r="BW8">
        <f t="shared" si="2"/>
        <v>2.6066227422369417E-6</v>
      </c>
      <c r="BX8">
        <f t="shared" si="2"/>
        <v>2.6066227422369417E-6</v>
      </c>
      <c r="BY8">
        <f t="shared" si="2"/>
        <v>2.6066227422369417E-6</v>
      </c>
      <c r="BZ8">
        <f t="shared" si="2"/>
        <v>2.6066227422369417E-6</v>
      </c>
      <c r="CA8">
        <f t="shared" si="2"/>
        <v>2.6066227422369417E-6</v>
      </c>
      <c r="CB8">
        <f t="shared" si="2"/>
        <v>2.6066227422369417E-6</v>
      </c>
      <c r="CC8">
        <f t="shared" si="2"/>
        <v>2.6066227422369417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71514746961056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64375650981866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01951399493427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58510823591033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41561097348211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19914880055524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99952843711345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79423042593459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61268603094920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36893400803002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18511545164976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98848087722149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80393218976751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63875589003493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590318591983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40504408286688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24456852428346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1332723935776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96461794224519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78471598237054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62628754260807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42512046739592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28375225756843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06226408277002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59007062984675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41842881352122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31461253341016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16996418101209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066227422369417E-6</v>
      </c>
      <c r="AF9">
        <f t="shared" si="1"/>
        <v>2.6066227422369417E-6</v>
      </c>
      <c r="AG9">
        <f t="shared" si="2"/>
        <v>2.6066227422369417E-6</v>
      </c>
      <c r="AH9">
        <f t="shared" si="2"/>
        <v>2.6066227422369417E-6</v>
      </c>
      <c r="AI9">
        <f t="shared" si="2"/>
        <v>2.6066227422369417E-6</v>
      </c>
      <c r="AJ9">
        <f t="shared" si="2"/>
        <v>2.6066227422369417E-6</v>
      </c>
      <c r="AK9">
        <f t="shared" si="2"/>
        <v>2.6066227422369417E-6</v>
      </c>
      <c r="AL9">
        <f t="shared" si="2"/>
        <v>2.6066227422369417E-6</v>
      </c>
      <c r="AM9">
        <f t="shared" si="2"/>
        <v>2.6066227422369417E-6</v>
      </c>
      <c r="AN9">
        <f t="shared" si="2"/>
        <v>2.6066227422369417E-6</v>
      </c>
      <c r="AO9">
        <f t="shared" si="2"/>
        <v>2.6066227422369417E-6</v>
      </c>
      <c r="AP9">
        <f t="shared" si="2"/>
        <v>2.6066227422369417E-6</v>
      </c>
      <c r="AQ9">
        <f t="shared" si="2"/>
        <v>2.6066227422369417E-6</v>
      </c>
      <c r="AR9">
        <f t="shared" si="2"/>
        <v>2.6066227422369417E-6</v>
      </c>
      <c r="AS9">
        <f t="shared" si="2"/>
        <v>2.6066227422369417E-6</v>
      </c>
      <c r="AT9">
        <f t="shared" si="2"/>
        <v>2.6066227422369417E-6</v>
      </c>
      <c r="AU9">
        <f t="shared" si="2"/>
        <v>2.6066227422369417E-6</v>
      </c>
      <c r="AV9">
        <f t="shared" si="2"/>
        <v>2.6066227422369417E-6</v>
      </c>
      <c r="AW9">
        <f t="shared" si="2"/>
        <v>2.6066227422369417E-6</v>
      </c>
      <c r="AX9">
        <f t="shared" si="2"/>
        <v>2.6066227422369417E-6</v>
      </c>
      <c r="AY9">
        <f t="shared" si="2"/>
        <v>2.6066227422369417E-6</v>
      </c>
      <c r="AZ9">
        <f t="shared" si="2"/>
        <v>2.6066227422369417E-6</v>
      </c>
      <c r="BA9">
        <f t="shared" si="2"/>
        <v>2.6066227422369417E-6</v>
      </c>
      <c r="BB9">
        <f t="shared" si="2"/>
        <v>2.6066227422369417E-6</v>
      </c>
      <c r="BC9">
        <f t="shared" si="2"/>
        <v>2.6066227422369417E-6</v>
      </c>
      <c r="BD9">
        <f t="shared" si="2"/>
        <v>2.6066227422369417E-6</v>
      </c>
      <c r="BE9">
        <f t="shared" si="2"/>
        <v>2.6066227422369417E-6</v>
      </c>
      <c r="BF9">
        <f t="shared" si="2"/>
        <v>2.6066227422369417E-6</v>
      </c>
      <c r="BG9">
        <f t="shared" si="2"/>
        <v>2.6066227422369417E-6</v>
      </c>
      <c r="BH9">
        <f t="shared" si="2"/>
        <v>2.6066227422369417E-6</v>
      </c>
      <c r="BI9">
        <f t="shared" si="2"/>
        <v>2.6066227422369417E-6</v>
      </c>
      <c r="BJ9">
        <f t="shared" si="2"/>
        <v>2.6066227422369417E-6</v>
      </c>
      <c r="BK9">
        <f t="shared" si="2"/>
        <v>2.6066227422369417E-6</v>
      </c>
      <c r="BL9">
        <f t="shared" si="2"/>
        <v>2.6066227422369417E-6</v>
      </c>
      <c r="BM9">
        <f t="shared" si="2"/>
        <v>2.6066227422369417E-6</v>
      </c>
      <c r="BN9">
        <f t="shared" si="2"/>
        <v>2.6066227422369417E-6</v>
      </c>
      <c r="BO9">
        <f t="shared" si="2"/>
        <v>2.6066227422369417E-6</v>
      </c>
      <c r="BP9">
        <f t="shared" si="2"/>
        <v>2.6066227422369417E-6</v>
      </c>
      <c r="BQ9">
        <f t="shared" si="2"/>
        <v>2.6066227422369417E-6</v>
      </c>
      <c r="BR9">
        <f t="shared" si="2"/>
        <v>2.6066227422369417E-6</v>
      </c>
      <c r="BS9">
        <f t="shared" si="2"/>
        <v>2.6066227422369417E-6</v>
      </c>
      <c r="BT9">
        <f t="shared" si="2"/>
        <v>2.6066227422369417E-6</v>
      </c>
      <c r="BU9">
        <f t="shared" si="2"/>
        <v>2.6066227422369417E-6</v>
      </c>
      <c r="BV9">
        <f t="shared" si="2"/>
        <v>2.6066227422369417E-6</v>
      </c>
      <c r="BW9">
        <f t="shared" si="2"/>
        <v>2.6066227422369417E-6</v>
      </c>
      <c r="BX9">
        <f t="shared" si="2"/>
        <v>2.6066227422369417E-6</v>
      </c>
      <c r="BY9">
        <f t="shared" si="2"/>
        <v>2.6066227422369417E-6</v>
      </c>
      <c r="BZ9">
        <f t="shared" si="2"/>
        <v>2.6066227422369417E-6</v>
      </c>
      <c r="CA9">
        <f t="shared" si="2"/>
        <v>2.6066227422369417E-6</v>
      </c>
      <c r="CB9">
        <f t="shared" si="2"/>
        <v>2.6066227422369417E-6</v>
      </c>
      <c r="CC9">
        <f t="shared" si="2"/>
        <v>2.6066227422369417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8337271935994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11617839636468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58150182822491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81382352790431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19526004918091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04245018018848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7760509473137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57468198080847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37674122127311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98435747093464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98187887683545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69820971691344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52801636757646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21470127540995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1430547917331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5941467540848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49463564600377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29758031771546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00759021636628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81241677637890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8040731095793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53755146295840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58508975059215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08938877089709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925655603672908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21180494058633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05091479044221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71829408873395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53867671782088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145929572436243E-6</v>
      </c>
      <c r="AF2">
        <f>AE2</f>
        <v>2.8145929572436243E-6</v>
      </c>
      <c r="AG2">
        <f t="shared" ref="AG2:CC7" si="0">AF2</f>
        <v>2.8145929572436243E-6</v>
      </c>
      <c r="AH2">
        <f t="shared" si="0"/>
        <v>2.8145929572436243E-6</v>
      </c>
      <c r="AI2">
        <f t="shared" si="0"/>
        <v>2.8145929572436243E-6</v>
      </c>
      <c r="AJ2">
        <f t="shared" si="0"/>
        <v>2.8145929572436243E-6</v>
      </c>
      <c r="AK2">
        <f t="shared" si="0"/>
        <v>2.8145929572436243E-6</v>
      </c>
      <c r="AL2">
        <f t="shared" si="0"/>
        <v>2.8145929572436243E-6</v>
      </c>
      <c r="AM2">
        <f t="shared" si="0"/>
        <v>2.8145929572436243E-6</v>
      </c>
      <c r="AN2">
        <f t="shared" si="0"/>
        <v>2.8145929572436243E-6</v>
      </c>
      <c r="AO2">
        <f t="shared" si="0"/>
        <v>2.8145929572436243E-6</v>
      </c>
      <c r="AP2">
        <f t="shared" si="0"/>
        <v>2.8145929572436243E-6</v>
      </c>
      <c r="AQ2">
        <f t="shared" si="0"/>
        <v>2.8145929572436243E-6</v>
      </c>
      <c r="AR2">
        <f t="shared" si="0"/>
        <v>2.8145929572436243E-6</v>
      </c>
      <c r="AS2">
        <f t="shared" si="0"/>
        <v>2.8145929572436243E-6</v>
      </c>
      <c r="AT2">
        <f t="shared" si="0"/>
        <v>2.8145929572436243E-6</v>
      </c>
      <c r="AU2">
        <f t="shared" si="0"/>
        <v>2.8145929572436243E-6</v>
      </c>
      <c r="AV2">
        <f t="shared" si="0"/>
        <v>2.8145929572436243E-6</v>
      </c>
      <c r="AW2">
        <f t="shared" si="0"/>
        <v>2.8145929572436243E-6</v>
      </c>
      <c r="AX2">
        <f t="shared" si="0"/>
        <v>2.8145929572436243E-6</v>
      </c>
      <c r="AY2">
        <f t="shared" si="0"/>
        <v>2.8145929572436243E-6</v>
      </c>
      <c r="AZ2">
        <f t="shared" si="0"/>
        <v>2.8145929572436243E-6</v>
      </c>
      <c r="BA2">
        <f t="shared" si="0"/>
        <v>2.8145929572436243E-6</v>
      </c>
      <c r="BB2">
        <f t="shared" si="0"/>
        <v>2.8145929572436243E-6</v>
      </c>
      <c r="BC2">
        <f t="shared" si="0"/>
        <v>2.8145929572436243E-6</v>
      </c>
      <c r="BD2">
        <f t="shared" si="0"/>
        <v>2.8145929572436243E-6</v>
      </c>
      <c r="BE2">
        <f t="shared" si="0"/>
        <v>2.8145929572436243E-6</v>
      </c>
      <c r="BF2">
        <f t="shared" si="0"/>
        <v>2.8145929572436243E-6</v>
      </c>
      <c r="BG2">
        <f t="shared" si="0"/>
        <v>2.8145929572436243E-6</v>
      </c>
      <c r="BH2">
        <f t="shared" si="0"/>
        <v>2.8145929572436243E-6</v>
      </c>
      <c r="BI2">
        <f t="shared" si="0"/>
        <v>2.8145929572436243E-6</v>
      </c>
      <c r="BJ2">
        <f t="shared" si="0"/>
        <v>2.8145929572436243E-6</v>
      </c>
      <c r="BK2">
        <f t="shared" si="0"/>
        <v>2.8145929572436243E-6</v>
      </c>
      <c r="BL2">
        <f t="shared" si="0"/>
        <v>2.8145929572436243E-6</v>
      </c>
      <c r="BM2">
        <f t="shared" si="0"/>
        <v>2.8145929572436243E-6</v>
      </c>
      <c r="BN2">
        <f t="shared" si="0"/>
        <v>2.8145929572436243E-6</v>
      </c>
      <c r="BO2">
        <f t="shared" si="0"/>
        <v>2.8145929572436243E-6</v>
      </c>
      <c r="BP2">
        <f t="shared" si="0"/>
        <v>2.8145929572436243E-6</v>
      </c>
      <c r="BQ2">
        <f t="shared" si="0"/>
        <v>2.8145929572436243E-6</v>
      </c>
      <c r="BR2">
        <f t="shared" si="0"/>
        <v>2.8145929572436243E-6</v>
      </c>
      <c r="BS2">
        <f t="shared" si="0"/>
        <v>2.8145929572436243E-6</v>
      </c>
      <c r="BT2">
        <f t="shared" si="0"/>
        <v>2.8145929572436243E-6</v>
      </c>
      <c r="BU2">
        <f t="shared" si="0"/>
        <v>2.8145929572436243E-6</v>
      </c>
      <c r="BV2">
        <f t="shared" si="0"/>
        <v>2.8145929572436243E-6</v>
      </c>
      <c r="BW2">
        <f t="shared" si="0"/>
        <v>2.8145929572436243E-6</v>
      </c>
      <c r="BX2">
        <f t="shared" si="0"/>
        <v>2.8145929572436243E-6</v>
      </c>
      <c r="BY2">
        <f t="shared" si="0"/>
        <v>2.8145929572436243E-6</v>
      </c>
      <c r="BZ2">
        <f t="shared" si="0"/>
        <v>2.8145929572436243E-6</v>
      </c>
      <c r="CA2">
        <f t="shared" si="0"/>
        <v>2.8145929572436243E-6</v>
      </c>
      <c r="CB2">
        <f t="shared" si="0"/>
        <v>2.8145929572436243E-6</v>
      </c>
      <c r="CC2">
        <f t="shared" si="0"/>
        <v>2.8145929572436243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9285116708615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91446635586340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7879774429603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8933124725730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19805196674549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43412246572638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60236897705952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7574140061026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6274675928717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37229130113649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41470867678652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20702833433456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05838361738064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91247563129544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79658414589194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4922639573628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40232613897701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278097408971823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11351016708524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00845843119409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02748186372989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83892683966213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89160194347128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55252400108568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48039535614799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00757599639659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89626824108472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664634091522718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56837518394875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318847020536683E-6</v>
      </c>
      <c r="AF3">
        <f t="shared" ref="AF3:AU9" si="1">AE3</f>
        <v>1.9318847020536683E-6</v>
      </c>
      <c r="AG3">
        <f t="shared" si="1"/>
        <v>1.9318847020536683E-6</v>
      </c>
      <c r="AH3">
        <f t="shared" si="1"/>
        <v>1.9318847020536683E-6</v>
      </c>
      <c r="AI3">
        <f t="shared" si="1"/>
        <v>1.9318847020536683E-6</v>
      </c>
      <c r="AJ3">
        <f t="shared" si="1"/>
        <v>1.9318847020536683E-6</v>
      </c>
      <c r="AK3">
        <f t="shared" si="1"/>
        <v>1.9318847020536683E-6</v>
      </c>
      <c r="AL3">
        <f t="shared" si="1"/>
        <v>1.9318847020536683E-6</v>
      </c>
      <c r="AM3">
        <f t="shared" si="1"/>
        <v>1.9318847020536683E-6</v>
      </c>
      <c r="AN3">
        <f t="shared" si="1"/>
        <v>1.9318847020536683E-6</v>
      </c>
      <c r="AO3">
        <f t="shared" si="1"/>
        <v>1.9318847020536683E-6</v>
      </c>
      <c r="AP3">
        <f t="shared" si="1"/>
        <v>1.9318847020536683E-6</v>
      </c>
      <c r="AQ3">
        <f t="shared" si="1"/>
        <v>1.9318847020536683E-6</v>
      </c>
      <c r="AR3">
        <f t="shared" si="1"/>
        <v>1.9318847020536683E-6</v>
      </c>
      <c r="AS3">
        <f t="shared" si="1"/>
        <v>1.9318847020536683E-6</v>
      </c>
      <c r="AT3">
        <f t="shared" si="1"/>
        <v>1.9318847020536683E-6</v>
      </c>
      <c r="AU3">
        <f t="shared" si="1"/>
        <v>1.9318847020536683E-6</v>
      </c>
      <c r="AV3">
        <f t="shared" si="0"/>
        <v>1.9318847020536683E-6</v>
      </c>
      <c r="AW3">
        <f t="shared" si="0"/>
        <v>1.9318847020536683E-6</v>
      </c>
      <c r="AX3">
        <f t="shared" si="0"/>
        <v>1.9318847020536683E-6</v>
      </c>
      <c r="AY3">
        <f t="shared" si="0"/>
        <v>1.9318847020536683E-6</v>
      </c>
      <c r="AZ3">
        <f t="shared" si="0"/>
        <v>1.9318847020536683E-6</v>
      </c>
      <c r="BA3">
        <f t="shared" si="0"/>
        <v>1.9318847020536683E-6</v>
      </c>
      <c r="BB3">
        <f t="shared" si="0"/>
        <v>1.9318847020536683E-6</v>
      </c>
      <c r="BC3">
        <f t="shared" si="0"/>
        <v>1.9318847020536683E-6</v>
      </c>
      <c r="BD3">
        <f t="shared" si="0"/>
        <v>1.9318847020536683E-6</v>
      </c>
      <c r="BE3">
        <f t="shared" si="0"/>
        <v>1.9318847020536683E-6</v>
      </c>
      <c r="BF3">
        <f t="shared" si="0"/>
        <v>1.9318847020536683E-6</v>
      </c>
      <c r="BG3">
        <f t="shared" si="0"/>
        <v>1.9318847020536683E-6</v>
      </c>
      <c r="BH3">
        <f t="shared" si="0"/>
        <v>1.9318847020536683E-6</v>
      </c>
      <c r="BI3">
        <f t="shared" si="0"/>
        <v>1.9318847020536683E-6</v>
      </c>
      <c r="BJ3">
        <f t="shared" si="0"/>
        <v>1.9318847020536683E-6</v>
      </c>
      <c r="BK3">
        <f t="shared" si="0"/>
        <v>1.9318847020536683E-6</v>
      </c>
      <c r="BL3">
        <f t="shared" si="0"/>
        <v>1.9318847020536683E-6</v>
      </c>
      <c r="BM3">
        <f t="shared" si="0"/>
        <v>1.9318847020536683E-6</v>
      </c>
      <c r="BN3">
        <f t="shared" si="0"/>
        <v>1.9318847020536683E-6</v>
      </c>
      <c r="BO3">
        <f t="shared" si="0"/>
        <v>1.9318847020536683E-6</v>
      </c>
      <c r="BP3">
        <f t="shared" si="0"/>
        <v>1.9318847020536683E-6</v>
      </c>
      <c r="BQ3">
        <f t="shared" si="0"/>
        <v>1.9318847020536683E-6</v>
      </c>
      <c r="BR3">
        <f t="shared" si="0"/>
        <v>1.9318847020536683E-6</v>
      </c>
      <c r="BS3">
        <f t="shared" si="0"/>
        <v>1.9318847020536683E-6</v>
      </c>
      <c r="BT3">
        <f t="shared" si="0"/>
        <v>1.9318847020536683E-6</v>
      </c>
      <c r="BU3">
        <f t="shared" si="0"/>
        <v>1.9318847020536683E-6</v>
      </c>
      <c r="BV3">
        <f t="shared" si="0"/>
        <v>1.9318847020536683E-6</v>
      </c>
      <c r="BW3">
        <f t="shared" si="0"/>
        <v>1.9318847020536683E-6</v>
      </c>
      <c r="BX3">
        <f t="shared" si="0"/>
        <v>1.9318847020536683E-6</v>
      </c>
      <c r="BY3">
        <f t="shared" si="0"/>
        <v>1.9318847020536683E-6</v>
      </c>
      <c r="BZ3">
        <f t="shared" si="0"/>
        <v>1.9318847020536683E-6</v>
      </c>
      <c r="CA3">
        <f t="shared" si="0"/>
        <v>1.9318847020536683E-6</v>
      </c>
      <c r="CB3">
        <f t="shared" si="0"/>
        <v>1.9318847020536683E-6</v>
      </c>
      <c r="CC3">
        <f t="shared" si="0"/>
        <v>1.9318847020536683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4289146565684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1018717951719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64919889827493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58131160829001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63531169464009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16310753577425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59830423604571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96712337825383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75488151500094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9812751690084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914549297394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7322001204432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378914314415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9948063948010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0281044844845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95310795019908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79513170927347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59251609754566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34118455982079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734643134206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14522952852113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8367118405981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91878961013200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4756428958476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3536239788420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63623344631215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784515183326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1464255009765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899879021598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637966662193212E-6</v>
      </c>
      <c r="AF4">
        <f t="shared" si="1"/>
        <v>2.6637966662193212E-6</v>
      </c>
      <c r="AG4">
        <f t="shared" si="0"/>
        <v>2.6637966662193212E-6</v>
      </c>
      <c r="AH4">
        <f t="shared" si="0"/>
        <v>2.6637966662193212E-6</v>
      </c>
      <c r="AI4">
        <f t="shared" si="0"/>
        <v>2.6637966662193212E-6</v>
      </c>
      <c r="AJ4">
        <f t="shared" si="0"/>
        <v>2.6637966662193212E-6</v>
      </c>
      <c r="AK4">
        <f t="shared" si="0"/>
        <v>2.6637966662193212E-6</v>
      </c>
      <c r="AL4">
        <f t="shared" si="0"/>
        <v>2.6637966662193212E-6</v>
      </c>
      <c r="AM4">
        <f t="shared" si="0"/>
        <v>2.6637966662193212E-6</v>
      </c>
      <c r="AN4">
        <f t="shared" si="0"/>
        <v>2.6637966662193212E-6</v>
      </c>
      <c r="AO4">
        <f t="shared" si="0"/>
        <v>2.6637966662193212E-6</v>
      </c>
      <c r="AP4">
        <f t="shared" si="0"/>
        <v>2.6637966662193212E-6</v>
      </c>
      <c r="AQ4">
        <f t="shared" si="0"/>
        <v>2.6637966662193212E-6</v>
      </c>
      <c r="AR4">
        <f t="shared" si="0"/>
        <v>2.6637966662193212E-6</v>
      </c>
      <c r="AS4">
        <f t="shared" si="0"/>
        <v>2.6637966662193212E-6</v>
      </c>
      <c r="AT4">
        <f t="shared" si="0"/>
        <v>2.6637966662193212E-6</v>
      </c>
      <c r="AU4">
        <f t="shared" si="0"/>
        <v>2.6637966662193212E-6</v>
      </c>
      <c r="AV4">
        <f t="shared" si="0"/>
        <v>2.6637966662193212E-6</v>
      </c>
      <c r="AW4">
        <f t="shared" si="0"/>
        <v>2.6637966662193212E-6</v>
      </c>
      <c r="AX4">
        <f t="shared" si="0"/>
        <v>2.6637966662193212E-6</v>
      </c>
      <c r="AY4">
        <f t="shared" si="0"/>
        <v>2.6637966662193212E-6</v>
      </c>
      <c r="AZ4">
        <f t="shared" si="0"/>
        <v>2.6637966662193212E-6</v>
      </c>
      <c r="BA4">
        <f t="shared" si="0"/>
        <v>2.6637966662193212E-6</v>
      </c>
      <c r="BB4">
        <f t="shared" si="0"/>
        <v>2.6637966662193212E-6</v>
      </c>
      <c r="BC4">
        <f t="shared" si="0"/>
        <v>2.6637966662193212E-6</v>
      </c>
      <c r="BD4">
        <f t="shared" si="0"/>
        <v>2.6637966662193212E-6</v>
      </c>
      <c r="BE4">
        <f t="shared" si="0"/>
        <v>2.6637966662193212E-6</v>
      </c>
      <c r="BF4">
        <f t="shared" si="0"/>
        <v>2.6637966662193212E-6</v>
      </c>
      <c r="BG4">
        <f t="shared" si="0"/>
        <v>2.6637966662193212E-6</v>
      </c>
      <c r="BH4">
        <f t="shared" si="0"/>
        <v>2.6637966662193212E-6</v>
      </c>
      <c r="BI4">
        <f t="shared" si="0"/>
        <v>2.6637966662193212E-6</v>
      </c>
      <c r="BJ4">
        <f t="shared" si="0"/>
        <v>2.6637966662193212E-6</v>
      </c>
      <c r="BK4">
        <f t="shared" si="0"/>
        <v>2.6637966662193212E-6</v>
      </c>
      <c r="BL4">
        <f t="shared" si="0"/>
        <v>2.6637966662193212E-6</v>
      </c>
      <c r="BM4">
        <f t="shared" si="0"/>
        <v>2.6637966662193212E-6</v>
      </c>
      <c r="BN4">
        <f t="shared" si="0"/>
        <v>2.6637966662193212E-6</v>
      </c>
      <c r="BO4">
        <f t="shared" si="0"/>
        <v>2.6637966662193212E-6</v>
      </c>
      <c r="BP4">
        <f t="shared" si="0"/>
        <v>2.6637966662193212E-6</v>
      </c>
      <c r="BQ4">
        <f t="shared" si="0"/>
        <v>2.6637966662193212E-6</v>
      </c>
      <c r="BR4">
        <f t="shared" si="0"/>
        <v>2.6637966662193212E-6</v>
      </c>
      <c r="BS4">
        <f t="shared" si="0"/>
        <v>2.6637966662193212E-6</v>
      </c>
      <c r="BT4">
        <f t="shared" si="0"/>
        <v>2.6637966662193212E-6</v>
      </c>
      <c r="BU4">
        <f t="shared" si="0"/>
        <v>2.6637966662193212E-6</v>
      </c>
      <c r="BV4">
        <f t="shared" si="0"/>
        <v>2.6637966662193212E-6</v>
      </c>
      <c r="BW4">
        <f t="shared" si="0"/>
        <v>2.6637966662193212E-6</v>
      </c>
      <c r="BX4">
        <f t="shared" si="0"/>
        <v>2.6637966662193212E-6</v>
      </c>
      <c r="BY4">
        <f t="shared" si="0"/>
        <v>2.6637966662193212E-6</v>
      </c>
      <c r="BZ4">
        <f t="shared" si="0"/>
        <v>2.6637966662193212E-6</v>
      </c>
      <c r="CA4">
        <f t="shared" si="0"/>
        <v>2.6637966662193212E-6</v>
      </c>
      <c r="CB4">
        <f t="shared" si="0"/>
        <v>2.6637966662193212E-6</v>
      </c>
      <c r="CC4">
        <f t="shared" si="0"/>
        <v>2.6637966662193212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4289146565684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78998442198647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29905460156232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43739805793231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64003771311605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95338484334055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19370277866024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46871561034716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32882744336408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0255526430942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05657393475918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8291250995294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70288439602693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8729609303564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4109106774228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0224556455883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9399000130154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9139000314199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8694707188269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45276019486718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45347979840760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24059418791010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8851762436449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91468772279943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8085982438333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7388327659765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15400422223074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9337804542679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747703339669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79006506954113E-6</v>
      </c>
      <c r="AF5">
        <f t="shared" si="1"/>
        <v>2.1479006506954113E-6</v>
      </c>
      <c r="AG5">
        <f t="shared" si="0"/>
        <v>2.1479006506954113E-6</v>
      </c>
      <c r="AH5">
        <f t="shared" si="0"/>
        <v>2.1479006506954113E-6</v>
      </c>
      <c r="AI5">
        <f t="shared" si="0"/>
        <v>2.1479006506954113E-6</v>
      </c>
      <c r="AJ5">
        <f t="shared" si="0"/>
        <v>2.1479006506954113E-6</v>
      </c>
      <c r="AK5">
        <f t="shared" si="0"/>
        <v>2.1479006506954113E-6</v>
      </c>
      <c r="AL5">
        <f t="shared" si="0"/>
        <v>2.1479006506954113E-6</v>
      </c>
      <c r="AM5">
        <f t="shared" si="0"/>
        <v>2.1479006506954113E-6</v>
      </c>
      <c r="AN5">
        <f t="shared" si="0"/>
        <v>2.1479006506954113E-6</v>
      </c>
      <c r="AO5">
        <f t="shared" si="0"/>
        <v>2.1479006506954113E-6</v>
      </c>
      <c r="AP5">
        <f t="shared" si="0"/>
        <v>2.1479006506954113E-6</v>
      </c>
      <c r="AQ5">
        <f t="shared" si="0"/>
        <v>2.1479006506954113E-6</v>
      </c>
      <c r="AR5">
        <f t="shared" si="0"/>
        <v>2.1479006506954113E-6</v>
      </c>
      <c r="AS5">
        <f t="shared" si="0"/>
        <v>2.1479006506954113E-6</v>
      </c>
      <c r="AT5">
        <f t="shared" si="0"/>
        <v>2.1479006506954113E-6</v>
      </c>
      <c r="AU5">
        <f t="shared" si="0"/>
        <v>2.1479006506954113E-6</v>
      </c>
      <c r="AV5">
        <f t="shared" si="0"/>
        <v>2.1479006506954113E-6</v>
      </c>
      <c r="AW5">
        <f t="shared" si="0"/>
        <v>2.1479006506954113E-6</v>
      </c>
      <c r="AX5">
        <f t="shared" si="0"/>
        <v>2.1479006506954113E-6</v>
      </c>
      <c r="AY5">
        <f t="shared" si="0"/>
        <v>2.1479006506954113E-6</v>
      </c>
      <c r="AZ5">
        <f t="shared" si="0"/>
        <v>2.1479006506954113E-6</v>
      </c>
      <c r="BA5">
        <f t="shared" si="0"/>
        <v>2.1479006506954113E-6</v>
      </c>
      <c r="BB5">
        <f t="shared" si="0"/>
        <v>2.1479006506954113E-6</v>
      </c>
      <c r="BC5">
        <f t="shared" si="0"/>
        <v>2.1479006506954113E-6</v>
      </c>
      <c r="BD5">
        <f t="shared" si="0"/>
        <v>2.1479006506954113E-6</v>
      </c>
      <c r="BE5">
        <f t="shared" si="0"/>
        <v>2.1479006506954113E-6</v>
      </c>
      <c r="BF5">
        <f t="shared" si="0"/>
        <v>2.1479006506954113E-6</v>
      </c>
      <c r="BG5">
        <f t="shared" si="0"/>
        <v>2.1479006506954113E-6</v>
      </c>
      <c r="BH5">
        <f t="shared" si="0"/>
        <v>2.1479006506954113E-6</v>
      </c>
      <c r="BI5">
        <f t="shared" si="0"/>
        <v>2.1479006506954113E-6</v>
      </c>
      <c r="BJ5">
        <f t="shared" si="0"/>
        <v>2.1479006506954113E-6</v>
      </c>
      <c r="BK5">
        <f t="shared" si="0"/>
        <v>2.1479006506954113E-6</v>
      </c>
      <c r="BL5">
        <f t="shared" si="0"/>
        <v>2.1479006506954113E-6</v>
      </c>
      <c r="BM5">
        <f t="shared" si="0"/>
        <v>2.1479006506954113E-6</v>
      </c>
      <c r="BN5">
        <f t="shared" si="0"/>
        <v>2.1479006506954113E-6</v>
      </c>
      <c r="BO5">
        <f t="shared" si="0"/>
        <v>2.1479006506954113E-6</v>
      </c>
      <c r="BP5">
        <f t="shared" si="0"/>
        <v>2.1479006506954113E-6</v>
      </c>
      <c r="BQ5">
        <f t="shared" si="0"/>
        <v>2.1479006506954113E-6</v>
      </c>
      <c r="BR5">
        <f t="shared" si="0"/>
        <v>2.1479006506954113E-6</v>
      </c>
      <c r="BS5">
        <f t="shared" si="0"/>
        <v>2.1479006506954113E-6</v>
      </c>
      <c r="BT5">
        <f t="shared" si="0"/>
        <v>2.1479006506954113E-6</v>
      </c>
      <c r="BU5">
        <f t="shared" si="0"/>
        <v>2.1479006506954113E-6</v>
      </c>
      <c r="BV5">
        <f t="shared" si="0"/>
        <v>2.1479006506954113E-6</v>
      </c>
      <c r="BW5">
        <f t="shared" si="0"/>
        <v>2.1479006506954113E-6</v>
      </c>
      <c r="BX5">
        <f t="shared" si="0"/>
        <v>2.1479006506954113E-6</v>
      </c>
      <c r="BY5">
        <f t="shared" si="0"/>
        <v>2.1479006506954113E-6</v>
      </c>
      <c r="BZ5">
        <f t="shared" si="0"/>
        <v>2.1479006506954113E-6</v>
      </c>
      <c r="CA5">
        <f t="shared" si="0"/>
        <v>2.1479006506954113E-6</v>
      </c>
      <c r="CB5">
        <f t="shared" si="0"/>
        <v>2.1479006506954113E-6</v>
      </c>
      <c r="CC5">
        <f t="shared" si="0"/>
        <v>2.1479006506954113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96170359262000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6018327823979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32377877706783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89846048101283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62504410268646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7608117059012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81517954849151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91012595400820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5464669005336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202255787588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457232782238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19452313320310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05866635612375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1257259407713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32305971644705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298419458110737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0716189040021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404929009339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1194694962184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66084621548626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5370840671314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205004412249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46785406159509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06211690657784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9406525646777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34881523776531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1789717581018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93146770325874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79805901565711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471715203024278E-6</v>
      </c>
      <c r="AF6">
        <f t="shared" si="1"/>
        <v>2.3471715203024278E-6</v>
      </c>
      <c r="AG6">
        <f t="shared" si="0"/>
        <v>2.3471715203024278E-6</v>
      </c>
      <c r="AH6">
        <f t="shared" si="0"/>
        <v>2.3471715203024278E-6</v>
      </c>
      <c r="AI6">
        <f t="shared" si="0"/>
        <v>2.3471715203024278E-6</v>
      </c>
      <c r="AJ6">
        <f t="shared" si="0"/>
        <v>2.3471715203024278E-6</v>
      </c>
      <c r="AK6">
        <f t="shared" si="0"/>
        <v>2.3471715203024278E-6</v>
      </c>
      <c r="AL6">
        <f t="shared" si="0"/>
        <v>2.3471715203024278E-6</v>
      </c>
      <c r="AM6">
        <f t="shared" si="0"/>
        <v>2.3471715203024278E-6</v>
      </c>
      <c r="AN6">
        <f t="shared" si="0"/>
        <v>2.3471715203024278E-6</v>
      </c>
      <c r="AO6">
        <f t="shared" si="0"/>
        <v>2.3471715203024278E-6</v>
      </c>
      <c r="AP6">
        <f t="shared" si="0"/>
        <v>2.3471715203024278E-6</v>
      </c>
      <c r="AQ6">
        <f t="shared" si="0"/>
        <v>2.3471715203024278E-6</v>
      </c>
      <c r="AR6">
        <f t="shared" si="0"/>
        <v>2.3471715203024278E-6</v>
      </c>
      <c r="AS6">
        <f t="shared" si="0"/>
        <v>2.3471715203024278E-6</v>
      </c>
      <c r="AT6">
        <f t="shared" si="0"/>
        <v>2.3471715203024278E-6</v>
      </c>
      <c r="AU6">
        <f t="shared" si="0"/>
        <v>2.3471715203024278E-6</v>
      </c>
      <c r="AV6">
        <f t="shared" si="0"/>
        <v>2.3471715203024278E-6</v>
      </c>
      <c r="AW6">
        <f t="shared" si="0"/>
        <v>2.3471715203024278E-6</v>
      </c>
      <c r="AX6">
        <f t="shared" si="0"/>
        <v>2.3471715203024278E-6</v>
      </c>
      <c r="AY6">
        <f t="shared" si="0"/>
        <v>2.3471715203024278E-6</v>
      </c>
      <c r="AZ6">
        <f t="shared" si="0"/>
        <v>2.3471715203024278E-6</v>
      </c>
      <c r="BA6">
        <f t="shared" si="0"/>
        <v>2.3471715203024278E-6</v>
      </c>
      <c r="BB6">
        <f t="shared" si="0"/>
        <v>2.3471715203024278E-6</v>
      </c>
      <c r="BC6">
        <f t="shared" si="0"/>
        <v>2.3471715203024278E-6</v>
      </c>
      <c r="BD6">
        <f t="shared" si="0"/>
        <v>2.3471715203024278E-6</v>
      </c>
      <c r="BE6">
        <f t="shared" si="0"/>
        <v>2.3471715203024278E-6</v>
      </c>
      <c r="BF6">
        <f t="shared" si="0"/>
        <v>2.3471715203024278E-6</v>
      </c>
      <c r="BG6">
        <f t="shared" si="0"/>
        <v>2.3471715203024278E-6</v>
      </c>
      <c r="BH6">
        <f t="shared" si="0"/>
        <v>2.3471715203024278E-6</v>
      </c>
      <c r="BI6">
        <f t="shared" si="0"/>
        <v>2.3471715203024278E-6</v>
      </c>
      <c r="BJ6">
        <f t="shared" si="0"/>
        <v>2.3471715203024278E-6</v>
      </c>
      <c r="BK6">
        <f t="shared" si="0"/>
        <v>2.3471715203024278E-6</v>
      </c>
      <c r="BL6">
        <f t="shared" si="0"/>
        <v>2.3471715203024278E-6</v>
      </c>
      <c r="BM6">
        <f t="shared" si="0"/>
        <v>2.3471715203024278E-6</v>
      </c>
      <c r="BN6">
        <f t="shared" si="0"/>
        <v>2.3471715203024278E-6</v>
      </c>
      <c r="BO6">
        <f t="shared" si="0"/>
        <v>2.3471715203024278E-6</v>
      </c>
      <c r="BP6">
        <f t="shared" si="0"/>
        <v>2.3471715203024278E-6</v>
      </c>
      <c r="BQ6">
        <f t="shared" si="0"/>
        <v>2.3471715203024278E-6</v>
      </c>
      <c r="BR6">
        <f t="shared" si="0"/>
        <v>2.3471715203024278E-6</v>
      </c>
      <c r="BS6">
        <f t="shared" si="0"/>
        <v>2.3471715203024278E-6</v>
      </c>
      <c r="BT6">
        <f t="shared" si="0"/>
        <v>2.3471715203024278E-6</v>
      </c>
      <c r="BU6">
        <f t="shared" si="0"/>
        <v>2.3471715203024278E-6</v>
      </c>
      <c r="BV6">
        <f t="shared" si="0"/>
        <v>2.3471715203024278E-6</v>
      </c>
      <c r="BW6">
        <f t="shared" si="0"/>
        <v>2.3471715203024278E-6</v>
      </c>
      <c r="BX6">
        <f t="shared" si="0"/>
        <v>2.3471715203024278E-6</v>
      </c>
      <c r="BY6">
        <f t="shared" si="0"/>
        <v>2.3471715203024278E-6</v>
      </c>
      <c r="BZ6">
        <f t="shared" si="0"/>
        <v>2.3471715203024278E-6</v>
      </c>
      <c r="CA6">
        <f t="shared" si="0"/>
        <v>2.3471715203024278E-6</v>
      </c>
      <c r="CB6">
        <f t="shared" si="0"/>
        <v>2.3471715203024278E-6</v>
      </c>
      <c r="CC6">
        <f t="shared" si="0"/>
        <v>2.347171520302427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96170359262000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30096540612239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1763146552399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13787779294540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50447378162847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39341367445146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209507085736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07238036578304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91794539830322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57670817346426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59456522854533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34155465088698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21109700556375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95057166428546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87996053521313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43071486729056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34039912324259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16848649214632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93229936957815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7757970309656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76167168337563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52638387487144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5683335330584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1633124929454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03326881580273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43500804014145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30414918860330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01520103943041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87762318630256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545988525262259E-6</v>
      </c>
      <c r="AF7">
        <f t="shared" si="1"/>
        <v>2.3545988525262259E-6</v>
      </c>
      <c r="AG7">
        <f t="shared" si="0"/>
        <v>2.3545988525262259E-6</v>
      </c>
      <c r="AH7">
        <f t="shared" si="0"/>
        <v>2.3545988525262259E-6</v>
      </c>
      <c r="AI7">
        <f t="shared" si="0"/>
        <v>2.3545988525262259E-6</v>
      </c>
      <c r="AJ7">
        <f t="shared" si="0"/>
        <v>2.3545988525262259E-6</v>
      </c>
      <c r="AK7">
        <f t="shared" si="0"/>
        <v>2.3545988525262259E-6</v>
      </c>
      <c r="AL7">
        <f t="shared" si="0"/>
        <v>2.3545988525262259E-6</v>
      </c>
      <c r="AM7">
        <f t="shared" si="0"/>
        <v>2.3545988525262259E-6</v>
      </c>
      <c r="AN7">
        <f t="shared" si="0"/>
        <v>2.3545988525262259E-6</v>
      </c>
      <c r="AO7">
        <f t="shared" si="0"/>
        <v>2.3545988525262259E-6</v>
      </c>
      <c r="AP7">
        <f t="shared" si="0"/>
        <v>2.3545988525262259E-6</v>
      </c>
      <c r="AQ7">
        <f t="shared" si="0"/>
        <v>2.3545988525262259E-6</v>
      </c>
      <c r="AR7">
        <f t="shared" si="0"/>
        <v>2.3545988525262259E-6</v>
      </c>
      <c r="AS7">
        <f t="shared" si="0"/>
        <v>2.3545988525262259E-6</v>
      </c>
      <c r="AT7">
        <f t="shared" si="0"/>
        <v>2.3545988525262259E-6</v>
      </c>
      <c r="AU7">
        <f t="shared" si="0"/>
        <v>2.3545988525262259E-6</v>
      </c>
      <c r="AV7">
        <f t="shared" si="0"/>
        <v>2.3545988525262259E-6</v>
      </c>
      <c r="AW7">
        <f t="shared" si="0"/>
        <v>2.3545988525262259E-6</v>
      </c>
      <c r="AX7">
        <f t="shared" si="0"/>
        <v>2.3545988525262259E-6</v>
      </c>
      <c r="AY7">
        <f t="shared" si="0"/>
        <v>2.3545988525262259E-6</v>
      </c>
      <c r="AZ7">
        <f t="shared" si="0"/>
        <v>2.3545988525262259E-6</v>
      </c>
      <c r="BA7">
        <f t="shared" si="0"/>
        <v>2.3545988525262259E-6</v>
      </c>
      <c r="BB7">
        <f t="shared" si="0"/>
        <v>2.3545988525262259E-6</v>
      </c>
      <c r="BC7">
        <f t="shared" si="0"/>
        <v>2.3545988525262259E-6</v>
      </c>
      <c r="BD7">
        <f t="shared" si="0"/>
        <v>2.3545988525262259E-6</v>
      </c>
      <c r="BE7">
        <f t="shared" si="0"/>
        <v>2.3545988525262259E-6</v>
      </c>
      <c r="BF7">
        <f t="shared" ref="AG7:CC9" si="2">BE7</f>
        <v>2.3545988525262259E-6</v>
      </c>
      <c r="BG7">
        <f t="shared" si="2"/>
        <v>2.3545988525262259E-6</v>
      </c>
      <c r="BH7">
        <f t="shared" si="2"/>
        <v>2.3545988525262259E-6</v>
      </c>
      <c r="BI7">
        <f t="shared" si="2"/>
        <v>2.3545988525262259E-6</v>
      </c>
      <c r="BJ7">
        <f t="shared" si="2"/>
        <v>2.3545988525262259E-6</v>
      </c>
      <c r="BK7">
        <f t="shared" si="2"/>
        <v>2.3545988525262259E-6</v>
      </c>
      <c r="BL7">
        <f t="shared" si="2"/>
        <v>2.3545988525262259E-6</v>
      </c>
      <c r="BM7">
        <f t="shared" si="2"/>
        <v>2.3545988525262259E-6</v>
      </c>
      <c r="BN7">
        <f t="shared" si="2"/>
        <v>2.3545988525262259E-6</v>
      </c>
      <c r="BO7">
        <f t="shared" si="2"/>
        <v>2.3545988525262259E-6</v>
      </c>
      <c r="BP7">
        <f t="shared" si="2"/>
        <v>2.3545988525262259E-6</v>
      </c>
      <c r="BQ7">
        <f t="shared" si="2"/>
        <v>2.3545988525262259E-6</v>
      </c>
      <c r="BR7">
        <f t="shared" si="2"/>
        <v>2.3545988525262259E-6</v>
      </c>
      <c r="BS7">
        <f t="shared" si="2"/>
        <v>2.3545988525262259E-6</v>
      </c>
      <c r="BT7">
        <f t="shared" si="2"/>
        <v>2.3545988525262259E-6</v>
      </c>
      <c r="BU7">
        <f t="shared" si="2"/>
        <v>2.3545988525262259E-6</v>
      </c>
      <c r="BV7">
        <f t="shared" si="2"/>
        <v>2.3545988525262259E-6</v>
      </c>
      <c r="BW7">
        <f t="shared" si="2"/>
        <v>2.3545988525262259E-6</v>
      </c>
      <c r="BX7">
        <f t="shared" si="2"/>
        <v>2.3545988525262259E-6</v>
      </c>
      <c r="BY7">
        <f t="shared" si="2"/>
        <v>2.3545988525262259E-6</v>
      </c>
      <c r="BZ7">
        <f t="shared" si="2"/>
        <v>2.3545988525262259E-6</v>
      </c>
      <c r="CA7">
        <f t="shared" si="2"/>
        <v>2.3545988525262259E-6</v>
      </c>
      <c r="CB7">
        <f t="shared" si="2"/>
        <v>2.3545988525262259E-6</v>
      </c>
      <c r="CC7">
        <f t="shared" si="2"/>
        <v>2.3545988525262259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96170359262000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30096540612239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1763146552399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13787779294540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50447378162847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39341367445146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209507085736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07238036578304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91794539830322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57670817346426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59456522854533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34155465088698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21109700556375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95057166428546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87996053521313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43071486729056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34039912324259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16848649214632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93229936957815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7757970309656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76167168337563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52638387487144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5683335330584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1633124929454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03326881580273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43500804014145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30414918860330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01520103943041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87762318630256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545988525262259E-6</v>
      </c>
      <c r="AF8">
        <f t="shared" si="1"/>
        <v>2.3545988525262259E-6</v>
      </c>
      <c r="AG8">
        <f t="shared" si="2"/>
        <v>2.3545988525262259E-6</v>
      </c>
      <c r="AH8">
        <f t="shared" si="2"/>
        <v>2.3545988525262259E-6</v>
      </c>
      <c r="AI8">
        <f t="shared" si="2"/>
        <v>2.3545988525262259E-6</v>
      </c>
      <c r="AJ8">
        <f t="shared" si="2"/>
        <v>2.3545988525262259E-6</v>
      </c>
      <c r="AK8">
        <f t="shared" si="2"/>
        <v>2.3545988525262259E-6</v>
      </c>
      <c r="AL8">
        <f t="shared" si="2"/>
        <v>2.3545988525262259E-6</v>
      </c>
      <c r="AM8">
        <f t="shared" si="2"/>
        <v>2.3545988525262259E-6</v>
      </c>
      <c r="AN8">
        <f t="shared" si="2"/>
        <v>2.3545988525262259E-6</v>
      </c>
      <c r="AO8">
        <f t="shared" si="2"/>
        <v>2.3545988525262259E-6</v>
      </c>
      <c r="AP8">
        <f t="shared" si="2"/>
        <v>2.3545988525262259E-6</v>
      </c>
      <c r="AQ8">
        <f t="shared" si="2"/>
        <v>2.3545988525262259E-6</v>
      </c>
      <c r="AR8">
        <f t="shared" si="2"/>
        <v>2.3545988525262259E-6</v>
      </c>
      <c r="AS8">
        <f t="shared" si="2"/>
        <v>2.3545988525262259E-6</v>
      </c>
      <c r="AT8">
        <f t="shared" si="2"/>
        <v>2.3545988525262259E-6</v>
      </c>
      <c r="AU8">
        <f t="shared" si="2"/>
        <v>2.3545988525262259E-6</v>
      </c>
      <c r="AV8">
        <f t="shared" si="2"/>
        <v>2.3545988525262259E-6</v>
      </c>
      <c r="AW8">
        <f t="shared" si="2"/>
        <v>2.3545988525262259E-6</v>
      </c>
      <c r="AX8">
        <f t="shared" si="2"/>
        <v>2.3545988525262259E-6</v>
      </c>
      <c r="AY8">
        <f t="shared" si="2"/>
        <v>2.3545988525262259E-6</v>
      </c>
      <c r="AZ8">
        <f t="shared" si="2"/>
        <v>2.3545988525262259E-6</v>
      </c>
      <c r="BA8">
        <f t="shared" si="2"/>
        <v>2.3545988525262259E-6</v>
      </c>
      <c r="BB8">
        <f t="shared" si="2"/>
        <v>2.3545988525262259E-6</v>
      </c>
      <c r="BC8">
        <f t="shared" si="2"/>
        <v>2.3545988525262259E-6</v>
      </c>
      <c r="BD8">
        <f t="shared" si="2"/>
        <v>2.3545988525262259E-6</v>
      </c>
      <c r="BE8">
        <f t="shared" si="2"/>
        <v>2.3545988525262259E-6</v>
      </c>
      <c r="BF8">
        <f t="shared" si="2"/>
        <v>2.3545988525262259E-6</v>
      </c>
      <c r="BG8">
        <f t="shared" si="2"/>
        <v>2.3545988525262259E-6</v>
      </c>
      <c r="BH8">
        <f t="shared" si="2"/>
        <v>2.3545988525262259E-6</v>
      </c>
      <c r="BI8">
        <f t="shared" si="2"/>
        <v>2.3545988525262259E-6</v>
      </c>
      <c r="BJ8">
        <f t="shared" si="2"/>
        <v>2.3545988525262259E-6</v>
      </c>
      <c r="BK8">
        <f t="shared" si="2"/>
        <v>2.3545988525262259E-6</v>
      </c>
      <c r="BL8">
        <f t="shared" si="2"/>
        <v>2.3545988525262259E-6</v>
      </c>
      <c r="BM8">
        <f t="shared" si="2"/>
        <v>2.3545988525262259E-6</v>
      </c>
      <c r="BN8">
        <f t="shared" si="2"/>
        <v>2.3545988525262259E-6</v>
      </c>
      <c r="BO8">
        <f t="shared" si="2"/>
        <v>2.3545988525262259E-6</v>
      </c>
      <c r="BP8">
        <f t="shared" si="2"/>
        <v>2.3545988525262259E-6</v>
      </c>
      <c r="BQ8">
        <f t="shared" si="2"/>
        <v>2.3545988525262259E-6</v>
      </c>
      <c r="BR8">
        <f t="shared" si="2"/>
        <v>2.3545988525262259E-6</v>
      </c>
      <c r="BS8">
        <f t="shared" si="2"/>
        <v>2.3545988525262259E-6</v>
      </c>
      <c r="BT8">
        <f t="shared" si="2"/>
        <v>2.3545988525262259E-6</v>
      </c>
      <c r="BU8">
        <f t="shared" si="2"/>
        <v>2.3545988525262259E-6</v>
      </c>
      <c r="BV8">
        <f t="shared" si="2"/>
        <v>2.3545988525262259E-6</v>
      </c>
      <c r="BW8">
        <f t="shared" si="2"/>
        <v>2.3545988525262259E-6</v>
      </c>
      <c r="BX8">
        <f t="shared" si="2"/>
        <v>2.3545988525262259E-6</v>
      </c>
      <c r="BY8">
        <f t="shared" si="2"/>
        <v>2.3545988525262259E-6</v>
      </c>
      <c r="BZ8">
        <f t="shared" si="2"/>
        <v>2.3545988525262259E-6</v>
      </c>
      <c r="CA8">
        <f t="shared" si="2"/>
        <v>2.3545988525262259E-6</v>
      </c>
      <c r="CB8">
        <f t="shared" si="2"/>
        <v>2.3545988525262259E-6</v>
      </c>
      <c r="CC8">
        <f t="shared" si="2"/>
        <v>2.3545988525262259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96170359262000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30096540612239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1763146552399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13787779294540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50447378162847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39341367445146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209507085736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07238036578304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91794539830322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57670817346426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59456522854533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34155465088698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21109700556375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95057166428546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87996053521313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43071486729056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34039912324259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16848649214632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93229936957815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7757970309656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76167168337563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52638387487144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5683335330584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1633124929454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03326881580273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43500804014145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30414918860330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01520103943041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87762318630256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545988525262259E-6</v>
      </c>
      <c r="AF9">
        <f t="shared" si="1"/>
        <v>2.3545988525262259E-6</v>
      </c>
      <c r="AG9">
        <f t="shared" si="2"/>
        <v>2.3545988525262259E-6</v>
      </c>
      <c r="AH9">
        <f t="shared" si="2"/>
        <v>2.3545988525262259E-6</v>
      </c>
      <c r="AI9">
        <f t="shared" si="2"/>
        <v>2.3545988525262259E-6</v>
      </c>
      <c r="AJ9">
        <f t="shared" si="2"/>
        <v>2.3545988525262259E-6</v>
      </c>
      <c r="AK9">
        <f t="shared" si="2"/>
        <v>2.3545988525262259E-6</v>
      </c>
      <c r="AL9">
        <f t="shared" si="2"/>
        <v>2.3545988525262259E-6</v>
      </c>
      <c r="AM9">
        <f t="shared" si="2"/>
        <v>2.3545988525262259E-6</v>
      </c>
      <c r="AN9">
        <f t="shared" si="2"/>
        <v>2.3545988525262259E-6</v>
      </c>
      <c r="AO9">
        <f t="shared" si="2"/>
        <v>2.3545988525262259E-6</v>
      </c>
      <c r="AP9">
        <f t="shared" si="2"/>
        <v>2.3545988525262259E-6</v>
      </c>
      <c r="AQ9">
        <f t="shared" si="2"/>
        <v>2.3545988525262259E-6</v>
      </c>
      <c r="AR9">
        <f t="shared" si="2"/>
        <v>2.3545988525262259E-6</v>
      </c>
      <c r="AS9">
        <f t="shared" si="2"/>
        <v>2.3545988525262259E-6</v>
      </c>
      <c r="AT9">
        <f t="shared" si="2"/>
        <v>2.3545988525262259E-6</v>
      </c>
      <c r="AU9">
        <f t="shared" si="2"/>
        <v>2.3545988525262259E-6</v>
      </c>
      <c r="AV9">
        <f t="shared" si="2"/>
        <v>2.3545988525262259E-6</v>
      </c>
      <c r="AW9">
        <f t="shared" si="2"/>
        <v>2.3545988525262259E-6</v>
      </c>
      <c r="AX9">
        <f t="shared" si="2"/>
        <v>2.3545988525262259E-6</v>
      </c>
      <c r="AY9">
        <f t="shared" si="2"/>
        <v>2.3545988525262259E-6</v>
      </c>
      <c r="AZ9">
        <f t="shared" si="2"/>
        <v>2.3545988525262259E-6</v>
      </c>
      <c r="BA9">
        <f t="shared" si="2"/>
        <v>2.3545988525262259E-6</v>
      </c>
      <c r="BB9">
        <f t="shared" si="2"/>
        <v>2.3545988525262259E-6</v>
      </c>
      <c r="BC9">
        <f t="shared" si="2"/>
        <v>2.3545988525262259E-6</v>
      </c>
      <c r="BD9">
        <f t="shared" si="2"/>
        <v>2.3545988525262259E-6</v>
      </c>
      <c r="BE9">
        <f t="shared" si="2"/>
        <v>2.3545988525262259E-6</v>
      </c>
      <c r="BF9">
        <f t="shared" si="2"/>
        <v>2.3545988525262259E-6</v>
      </c>
      <c r="BG9">
        <f t="shared" si="2"/>
        <v>2.3545988525262259E-6</v>
      </c>
      <c r="BH9">
        <f t="shared" si="2"/>
        <v>2.3545988525262259E-6</v>
      </c>
      <c r="BI9">
        <f t="shared" si="2"/>
        <v>2.3545988525262259E-6</v>
      </c>
      <c r="BJ9">
        <f t="shared" si="2"/>
        <v>2.3545988525262259E-6</v>
      </c>
      <c r="BK9">
        <f t="shared" si="2"/>
        <v>2.3545988525262259E-6</v>
      </c>
      <c r="BL9">
        <f t="shared" si="2"/>
        <v>2.3545988525262259E-6</v>
      </c>
      <c r="BM9">
        <f t="shared" si="2"/>
        <v>2.3545988525262259E-6</v>
      </c>
      <c r="BN9">
        <f t="shared" si="2"/>
        <v>2.3545988525262259E-6</v>
      </c>
      <c r="BO9">
        <f t="shared" si="2"/>
        <v>2.3545988525262259E-6</v>
      </c>
      <c r="BP9">
        <f t="shared" si="2"/>
        <v>2.3545988525262259E-6</v>
      </c>
      <c r="BQ9">
        <f t="shared" si="2"/>
        <v>2.3545988525262259E-6</v>
      </c>
      <c r="BR9">
        <f t="shared" si="2"/>
        <v>2.3545988525262259E-6</v>
      </c>
      <c r="BS9">
        <f t="shared" si="2"/>
        <v>2.3545988525262259E-6</v>
      </c>
      <c r="BT9">
        <f t="shared" si="2"/>
        <v>2.3545988525262259E-6</v>
      </c>
      <c r="BU9">
        <f t="shared" si="2"/>
        <v>2.3545988525262259E-6</v>
      </c>
      <c r="BV9">
        <f t="shared" si="2"/>
        <v>2.3545988525262259E-6</v>
      </c>
      <c r="BW9">
        <f t="shared" si="2"/>
        <v>2.3545988525262259E-6</v>
      </c>
      <c r="BX9">
        <f t="shared" si="2"/>
        <v>2.3545988525262259E-6</v>
      </c>
      <c r="BY9">
        <f t="shared" si="2"/>
        <v>2.3545988525262259E-6</v>
      </c>
      <c r="BZ9">
        <f t="shared" si="2"/>
        <v>2.3545988525262259E-6</v>
      </c>
      <c r="CA9">
        <f t="shared" si="2"/>
        <v>2.3545988525262259E-6</v>
      </c>
      <c r="CB9">
        <f t="shared" si="2"/>
        <v>2.3545988525262259E-6</v>
      </c>
      <c r="CC9">
        <f t="shared" si="2"/>
        <v>2.354598852526225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896991036707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9658661479039659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77916226500062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6883323073705102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616764474911945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57588822634030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5209096252123243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48164188838121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437960769299054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3908482461539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354003399137860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331255939871312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283440088396103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246227549729704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20266139144571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165550309386245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1274779683383716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093277184474897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055837500488185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026054022170375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4.994002312762788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4.9586029832477251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4.928431830123040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891677476882808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85803101682157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81268432774996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778373194706162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74747642947492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715591776189991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6829802394353499E-7</v>
      </c>
      <c r="AF2">
        <f>AE2</f>
        <v>4.6829802394353499E-7</v>
      </c>
      <c r="AG2">
        <f t="shared" ref="AG2:CC7" si="0">AF2</f>
        <v>4.6829802394353499E-7</v>
      </c>
      <c r="AH2">
        <f t="shared" si="0"/>
        <v>4.6829802394353499E-7</v>
      </c>
      <c r="AI2">
        <f t="shared" si="0"/>
        <v>4.6829802394353499E-7</v>
      </c>
      <c r="AJ2">
        <f t="shared" si="0"/>
        <v>4.6829802394353499E-7</v>
      </c>
      <c r="AK2">
        <f t="shared" si="0"/>
        <v>4.6829802394353499E-7</v>
      </c>
      <c r="AL2">
        <f t="shared" si="0"/>
        <v>4.6829802394353499E-7</v>
      </c>
      <c r="AM2">
        <f t="shared" si="0"/>
        <v>4.6829802394353499E-7</v>
      </c>
      <c r="AN2">
        <f t="shared" si="0"/>
        <v>4.6829802394353499E-7</v>
      </c>
      <c r="AO2">
        <f t="shared" si="0"/>
        <v>4.6829802394353499E-7</v>
      </c>
      <c r="AP2">
        <f t="shared" si="0"/>
        <v>4.6829802394353499E-7</v>
      </c>
      <c r="AQ2">
        <f t="shared" si="0"/>
        <v>4.6829802394353499E-7</v>
      </c>
      <c r="AR2">
        <f t="shared" si="0"/>
        <v>4.6829802394353499E-7</v>
      </c>
      <c r="AS2">
        <f t="shared" si="0"/>
        <v>4.6829802394353499E-7</v>
      </c>
      <c r="AT2">
        <f t="shared" si="0"/>
        <v>4.6829802394353499E-7</v>
      </c>
      <c r="AU2">
        <f t="shared" si="0"/>
        <v>4.6829802394353499E-7</v>
      </c>
      <c r="AV2">
        <f t="shared" si="0"/>
        <v>4.6829802394353499E-7</v>
      </c>
      <c r="AW2">
        <f t="shared" si="0"/>
        <v>4.6829802394353499E-7</v>
      </c>
      <c r="AX2">
        <f t="shared" si="0"/>
        <v>4.6829802394353499E-7</v>
      </c>
      <c r="AY2">
        <f t="shared" si="0"/>
        <v>4.6829802394353499E-7</v>
      </c>
      <c r="AZ2">
        <f t="shared" si="0"/>
        <v>4.6829802394353499E-7</v>
      </c>
      <c r="BA2">
        <f t="shared" si="0"/>
        <v>4.6829802394353499E-7</v>
      </c>
      <c r="BB2">
        <f t="shared" si="0"/>
        <v>4.6829802394353499E-7</v>
      </c>
      <c r="BC2">
        <f t="shared" si="0"/>
        <v>4.6829802394353499E-7</v>
      </c>
      <c r="BD2">
        <f t="shared" si="0"/>
        <v>4.6829802394353499E-7</v>
      </c>
      <c r="BE2">
        <f t="shared" si="0"/>
        <v>4.6829802394353499E-7</v>
      </c>
      <c r="BF2">
        <f t="shared" si="0"/>
        <v>4.6829802394353499E-7</v>
      </c>
      <c r="BG2">
        <f t="shared" si="0"/>
        <v>4.6829802394353499E-7</v>
      </c>
      <c r="BH2">
        <f t="shared" si="0"/>
        <v>4.6829802394353499E-7</v>
      </c>
      <c r="BI2">
        <f t="shared" si="0"/>
        <v>4.6829802394353499E-7</v>
      </c>
      <c r="BJ2">
        <f t="shared" si="0"/>
        <v>4.6829802394353499E-7</v>
      </c>
      <c r="BK2">
        <f t="shared" si="0"/>
        <v>4.6829802394353499E-7</v>
      </c>
      <c r="BL2">
        <f t="shared" si="0"/>
        <v>4.6829802394353499E-7</v>
      </c>
      <c r="BM2">
        <f t="shared" si="0"/>
        <v>4.6829802394353499E-7</v>
      </c>
      <c r="BN2">
        <f t="shared" si="0"/>
        <v>4.6829802394353499E-7</v>
      </c>
      <c r="BO2">
        <f t="shared" si="0"/>
        <v>4.6829802394353499E-7</v>
      </c>
      <c r="BP2">
        <f t="shared" si="0"/>
        <v>4.6829802394353499E-7</v>
      </c>
      <c r="BQ2">
        <f t="shared" si="0"/>
        <v>4.6829802394353499E-7</v>
      </c>
      <c r="BR2">
        <f t="shared" si="0"/>
        <v>4.6829802394353499E-7</v>
      </c>
      <c r="BS2">
        <f t="shared" si="0"/>
        <v>4.6829802394353499E-7</v>
      </c>
      <c r="BT2">
        <f t="shared" si="0"/>
        <v>4.6829802394353499E-7</v>
      </c>
      <c r="BU2">
        <f t="shared" si="0"/>
        <v>4.6829802394353499E-7</v>
      </c>
      <c r="BV2">
        <f t="shared" si="0"/>
        <v>4.6829802394353499E-7</v>
      </c>
      <c r="BW2">
        <f t="shared" si="0"/>
        <v>4.6829802394353499E-7</v>
      </c>
      <c r="BX2">
        <f t="shared" si="0"/>
        <v>4.6829802394353499E-7</v>
      </c>
      <c r="BY2">
        <f t="shared" si="0"/>
        <v>4.6829802394353499E-7</v>
      </c>
      <c r="BZ2">
        <f t="shared" si="0"/>
        <v>4.6829802394353499E-7</v>
      </c>
      <c r="CA2">
        <f t="shared" si="0"/>
        <v>4.6829802394353499E-7</v>
      </c>
      <c r="CB2">
        <f t="shared" si="0"/>
        <v>4.6829802394353499E-7</v>
      </c>
      <c r="CC2">
        <f t="shared" si="0"/>
        <v>4.6829802394353499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F4">
        <f t="shared" si="1"/>
        <v>7.8929260383635744E-7</v>
      </c>
      <c r="AG4">
        <f t="shared" si="0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F5">
        <f t="shared" si="1"/>
        <v>7.8929260383635744E-7</v>
      </c>
      <c r="AG5">
        <f t="shared" si="0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994282632174527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27559679660971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323277399793832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223895691516662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14558966085229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100864863913005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04070996082432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5.9977451189563309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949951369546895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898403145221201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858089311182223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833200151043219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7808823791723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74016623486830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692498269955583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651893134521040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610236236398759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572815407264258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531850731632577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499263102717085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46419368600436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425461466691875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392449662916364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352234842751945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315420527677811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265804392844825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228262825020863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19445709187912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159570459825568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1238885073422442E-7</v>
      </c>
      <c r="AF6">
        <f t="shared" si="1"/>
        <v>5.1238885073422442E-7</v>
      </c>
      <c r="AG6">
        <f t="shared" si="0"/>
        <v>5.1238885073422442E-7</v>
      </c>
      <c r="AH6">
        <f t="shared" si="0"/>
        <v>5.1238885073422442E-7</v>
      </c>
      <c r="AI6">
        <f t="shared" si="0"/>
        <v>5.1238885073422442E-7</v>
      </c>
      <c r="AJ6">
        <f t="shared" si="0"/>
        <v>5.1238885073422442E-7</v>
      </c>
      <c r="AK6">
        <f t="shared" si="0"/>
        <v>5.1238885073422442E-7</v>
      </c>
      <c r="AL6">
        <f t="shared" si="0"/>
        <v>5.1238885073422442E-7</v>
      </c>
      <c r="AM6">
        <f t="shared" si="0"/>
        <v>5.1238885073422442E-7</v>
      </c>
      <c r="AN6">
        <f t="shared" si="0"/>
        <v>5.1238885073422442E-7</v>
      </c>
      <c r="AO6">
        <f t="shared" si="0"/>
        <v>5.1238885073422442E-7</v>
      </c>
      <c r="AP6">
        <f t="shared" si="0"/>
        <v>5.1238885073422442E-7</v>
      </c>
      <c r="AQ6">
        <f t="shared" si="0"/>
        <v>5.1238885073422442E-7</v>
      </c>
      <c r="AR6">
        <f t="shared" si="0"/>
        <v>5.1238885073422442E-7</v>
      </c>
      <c r="AS6">
        <f t="shared" si="0"/>
        <v>5.1238885073422442E-7</v>
      </c>
      <c r="AT6">
        <f t="shared" si="0"/>
        <v>5.1238885073422442E-7</v>
      </c>
      <c r="AU6">
        <f t="shared" si="0"/>
        <v>5.1238885073422442E-7</v>
      </c>
      <c r="AV6">
        <f t="shared" si="0"/>
        <v>5.1238885073422442E-7</v>
      </c>
      <c r="AW6">
        <f t="shared" si="0"/>
        <v>5.1238885073422442E-7</v>
      </c>
      <c r="AX6">
        <f t="shared" si="0"/>
        <v>5.1238885073422442E-7</v>
      </c>
      <c r="AY6">
        <f t="shared" si="0"/>
        <v>5.1238885073422442E-7</v>
      </c>
      <c r="AZ6">
        <f t="shared" si="0"/>
        <v>5.1238885073422442E-7</v>
      </c>
      <c r="BA6">
        <f t="shared" si="0"/>
        <v>5.1238885073422442E-7</v>
      </c>
      <c r="BB6">
        <f t="shared" si="0"/>
        <v>5.1238885073422442E-7</v>
      </c>
      <c r="BC6">
        <f t="shared" si="0"/>
        <v>5.1238885073422442E-7</v>
      </c>
      <c r="BD6">
        <f t="shared" si="0"/>
        <v>5.1238885073422442E-7</v>
      </c>
      <c r="BE6">
        <f t="shared" si="0"/>
        <v>5.1238885073422442E-7</v>
      </c>
      <c r="BF6">
        <f t="shared" si="0"/>
        <v>5.1238885073422442E-7</v>
      </c>
      <c r="BG6">
        <f t="shared" si="0"/>
        <v>5.1238885073422442E-7</v>
      </c>
      <c r="BH6">
        <f t="shared" si="0"/>
        <v>5.1238885073422442E-7</v>
      </c>
      <c r="BI6">
        <f t="shared" si="0"/>
        <v>5.1238885073422442E-7</v>
      </c>
      <c r="BJ6">
        <f t="shared" si="0"/>
        <v>5.1238885073422442E-7</v>
      </c>
      <c r="BK6">
        <f t="shared" si="0"/>
        <v>5.1238885073422442E-7</v>
      </c>
      <c r="BL6">
        <f t="shared" si="0"/>
        <v>5.1238885073422442E-7</v>
      </c>
      <c r="BM6">
        <f t="shared" si="0"/>
        <v>5.1238885073422442E-7</v>
      </c>
      <c r="BN6">
        <f t="shared" si="0"/>
        <v>5.1238885073422442E-7</v>
      </c>
      <c r="BO6">
        <f t="shared" si="0"/>
        <v>5.1238885073422442E-7</v>
      </c>
      <c r="BP6">
        <f t="shared" si="0"/>
        <v>5.1238885073422442E-7</v>
      </c>
      <c r="BQ6">
        <f t="shared" si="0"/>
        <v>5.1238885073422442E-7</v>
      </c>
      <c r="BR6">
        <f t="shared" si="0"/>
        <v>5.1238885073422442E-7</v>
      </c>
      <c r="BS6">
        <f t="shared" si="0"/>
        <v>5.1238885073422442E-7</v>
      </c>
      <c r="BT6">
        <f t="shared" si="0"/>
        <v>5.1238885073422442E-7</v>
      </c>
      <c r="BU6">
        <f t="shared" si="0"/>
        <v>5.1238885073422442E-7</v>
      </c>
      <c r="BV6">
        <f t="shared" si="0"/>
        <v>5.1238885073422442E-7</v>
      </c>
      <c r="BW6">
        <f t="shared" si="0"/>
        <v>5.1238885073422442E-7</v>
      </c>
      <c r="BX6">
        <f t="shared" si="0"/>
        <v>5.1238885073422442E-7</v>
      </c>
      <c r="BY6">
        <f t="shared" si="0"/>
        <v>5.1238885073422442E-7</v>
      </c>
      <c r="BZ6">
        <f t="shared" si="0"/>
        <v>5.1238885073422442E-7</v>
      </c>
      <c r="CA6">
        <f t="shared" si="0"/>
        <v>5.1238885073422442E-7</v>
      </c>
      <c r="CB6">
        <f t="shared" si="0"/>
        <v>5.1238885073422442E-7</v>
      </c>
      <c r="CC6">
        <f t="shared" si="0"/>
        <v>5.1238885073422442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994282632174527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27559679660971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323277399793832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223895691516662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14558966085229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100864863913005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04070996082432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5.9977451189563309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949951369546895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898403145221201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858089311182223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833200151043219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7808823791723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74016623486830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692498269955583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651893134521040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610236236398759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572815407264258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531850731632577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499263102717085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46419368600436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425461466691875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392449662916364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352234842751945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315420527677811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265804392844825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228262825020863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19445709187912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159570459825568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1238885073422442E-7</v>
      </c>
      <c r="AF7">
        <f t="shared" si="1"/>
        <v>5.1238885073422442E-7</v>
      </c>
      <c r="AG7">
        <f t="shared" si="0"/>
        <v>5.1238885073422442E-7</v>
      </c>
      <c r="AH7">
        <f t="shared" si="0"/>
        <v>5.1238885073422442E-7</v>
      </c>
      <c r="AI7">
        <f t="shared" si="0"/>
        <v>5.1238885073422442E-7</v>
      </c>
      <c r="AJ7">
        <f t="shared" si="0"/>
        <v>5.1238885073422442E-7</v>
      </c>
      <c r="AK7">
        <f t="shared" si="0"/>
        <v>5.1238885073422442E-7</v>
      </c>
      <c r="AL7">
        <f t="shared" si="0"/>
        <v>5.1238885073422442E-7</v>
      </c>
      <c r="AM7">
        <f t="shared" si="0"/>
        <v>5.1238885073422442E-7</v>
      </c>
      <c r="AN7">
        <f t="shared" si="0"/>
        <v>5.1238885073422442E-7</v>
      </c>
      <c r="AO7">
        <f t="shared" si="0"/>
        <v>5.1238885073422442E-7</v>
      </c>
      <c r="AP7">
        <f t="shared" si="0"/>
        <v>5.1238885073422442E-7</v>
      </c>
      <c r="AQ7">
        <f t="shared" si="0"/>
        <v>5.1238885073422442E-7</v>
      </c>
      <c r="AR7">
        <f t="shared" si="0"/>
        <v>5.1238885073422442E-7</v>
      </c>
      <c r="AS7">
        <f t="shared" si="0"/>
        <v>5.1238885073422442E-7</v>
      </c>
      <c r="AT7">
        <f t="shared" si="0"/>
        <v>5.1238885073422442E-7</v>
      </c>
      <c r="AU7">
        <f t="shared" si="0"/>
        <v>5.1238885073422442E-7</v>
      </c>
      <c r="AV7">
        <f t="shared" si="0"/>
        <v>5.1238885073422442E-7</v>
      </c>
      <c r="AW7">
        <f t="shared" si="0"/>
        <v>5.1238885073422442E-7</v>
      </c>
      <c r="AX7">
        <f t="shared" si="0"/>
        <v>5.1238885073422442E-7</v>
      </c>
      <c r="AY7">
        <f t="shared" si="0"/>
        <v>5.1238885073422442E-7</v>
      </c>
      <c r="AZ7">
        <f t="shared" si="0"/>
        <v>5.1238885073422442E-7</v>
      </c>
      <c r="BA7">
        <f t="shared" si="0"/>
        <v>5.1238885073422442E-7</v>
      </c>
      <c r="BB7">
        <f t="shared" si="0"/>
        <v>5.1238885073422442E-7</v>
      </c>
      <c r="BC7">
        <f t="shared" si="0"/>
        <v>5.1238885073422442E-7</v>
      </c>
      <c r="BD7">
        <f t="shared" si="0"/>
        <v>5.1238885073422442E-7</v>
      </c>
      <c r="BE7">
        <f t="shared" si="0"/>
        <v>5.1238885073422442E-7</v>
      </c>
      <c r="BF7">
        <f t="shared" ref="AG7:CC9" si="2">BE7</f>
        <v>5.1238885073422442E-7</v>
      </c>
      <c r="BG7">
        <f t="shared" si="2"/>
        <v>5.1238885073422442E-7</v>
      </c>
      <c r="BH7">
        <f t="shared" si="2"/>
        <v>5.1238885073422442E-7</v>
      </c>
      <c r="BI7">
        <f t="shared" si="2"/>
        <v>5.1238885073422442E-7</v>
      </c>
      <c r="BJ7">
        <f t="shared" si="2"/>
        <v>5.1238885073422442E-7</v>
      </c>
      <c r="BK7">
        <f t="shared" si="2"/>
        <v>5.1238885073422442E-7</v>
      </c>
      <c r="BL7">
        <f t="shared" si="2"/>
        <v>5.1238885073422442E-7</v>
      </c>
      <c r="BM7">
        <f t="shared" si="2"/>
        <v>5.1238885073422442E-7</v>
      </c>
      <c r="BN7">
        <f t="shared" si="2"/>
        <v>5.1238885073422442E-7</v>
      </c>
      <c r="BO7">
        <f t="shared" si="2"/>
        <v>5.1238885073422442E-7</v>
      </c>
      <c r="BP7">
        <f t="shared" si="2"/>
        <v>5.1238885073422442E-7</v>
      </c>
      <c r="BQ7">
        <f t="shared" si="2"/>
        <v>5.1238885073422442E-7</v>
      </c>
      <c r="BR7">
        <f t="shared" si="2"/>
        <v>5.1238885073422442E-7</v>
      </c>
      <c r="BS7">
        <f t="shared" si="2"/>
        <v>5.1238885073422442E-7</v>
      </c>
      <c r="BT7">
        <f t="shared" si="2"/>
        <v>5.1238885073422442E-7</v>
      </c>
      <c r="BU7">
        <f t="shared" si="2"/>
        <v>5.1238885073422442E-7</v>
      </c>
      <c r="BV7">
        <f t="shared" si="2"/>
        <v>5.1238885073422442E-7</v>
      </c>
      <c r="BW7">
        <f t="shared" si="2"/>
        <v>5.1238885073422442E-7</v>
      </c>
      <c r="BX7">
        <f t="shared" si="2"/>
        <v>5.1238885073422442E-7</v>
      </c>
      <c r="BY7">
        <f t="shared" si="2"/>
        <v>5.1238885073422442E-7</v>
      </c>
      <c r="BZ7">
        <f t="shared" si="2"/>
        <v>5.1238885073422442E-7</v>
      </c>
      <c r="CA7">
        <f t="shared" si="2"/>
        <v>5.1238885073422442E-7</v>
      </c>
      <c r="CB7">
        <f t="shared" si="2"/>
        <v>5.1238885073422442E-7</v>
      </c>
      <c r="CC7">
        <f t="shared" si="2"/>
        <v>5.1238885073422442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994282632174527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27559679660971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323277399793832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223895691516662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14558966085229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100864863913005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04070996082432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5.9977451189563309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949951369546895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898403145221201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858089311182223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833200151043219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7808823791723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74016623486830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692498269955583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651893134521040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610236236398759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572815407264258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531850731632577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499263102717085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46419368600436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425461466691875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392449662916364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352234842751945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315420527677811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265804392844825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228262825020863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19445709187912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159570459825568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1238885073422442E-7</v>
      </c>
      <c r="AF8">
        <f t="shared" si="1"/>
        <v>5.1238885073422442E-7</v>
      </c>
      <c r="AG8">
        <f t="shared" si="2"/>
        <v>5.1238885073422442E-7</v>
      </c>
      <c r="AH8">
        <f t="shared" si="2"/>
        <v>5.1238885073422442E-7</v>
      </c>
      <c r="AI8">
        <f t="shared" si="2"/>
        <v>5.1238885073422442E-7</v>
      </c>
      <c r="AJ8">
        <f t="shared" si="2"/>
        <v>5.1238885073422442E-7</v>
      </c>
      <c r="AK8">
        <f t="shared" si="2"/>
        <v>5.1238885073422442E-7</v>
      </c>
      <c r="AL8">
        <f t="shared" si="2"/>
        <v>5.1238885073422442E-7</v>
      </c>
      <c r="AM8">
        <f t="shared" si="2"/>
        <v>5.1238885073422442E-7</v>
      </c>
      <c r="AN8">
        <f t="shared" si="2"/>
        <v>5.1238885073422442E-7</v>
      </c>
      <c r="AO8">
        <f t="shared" si="2"/>
        <v>5.1238885073422442E-7</v>
      </c>
      <c r="AP8">
        <f t="shared" si="2"/>
        <v>5.1238885073422442E-7</v>
      </c>
      <c r="AQ8">
        <f t="shared" si="2"/>
        <v>5.1238885073422442E-7</v>
      </c>
      <c r="AR8">
        <f t="shared" si="2"/>
        <v>5.1238885073422442E-7</v>
      </c>
      <c r="AS8">
        <f t="shared" si="2"/>
        <v>5.1238885073422442E-7</v>
      </c>
      <c r="AT8">
        <f t="shared" si="2"/>
        <v>5.1238885073422442E-7</v>
      </c>
      <c r="AU8">
        <f t="shared" si="2"/>
        <v>5.1238885073422442E-7</v>
      </c>
      <c r="AV8">
        <f t="shared" si="2"/>
        <v>5.1238885073422442E-7</v>
      </c>
      <c r="AW8">
        <f t="shared" si="2"/>
        <v>5.1238885073422442E-7</v>
      </c>
      <c r="AX8">
        <f t="shared" si="2"/>
        <v>5.1238885073422442E-7</v>
      </c>
      <c r="AY8">
        <f t="shared" si="2"/>
        <v>5.1238885073422442E-7</v>
      </c>
      <c r="AZ8">
        <f t="shared" si="2"/>
        <v>5.1238885073422442E-7</v>
      </c>
      <c r="BA8">
        <f t="shared" si="2"/>
        <v>5.1238885073422442E-7</v>
      </c>
      <c r="BB8">
        <f t="shared" si="2"/>
        <v>5.1238885073422442E-7</v>
      </c>
      <c r="BC8">
        <f t="shared" si="2"/>
        <v>5.1238885073422442E-7</v>
      </c>
      <c r="BD8">
        <f t="shared" si="2"/>
        <v>5.1238885073422442E-7</v>
      </c>
      <c r="BE8">
        <f t="shared" si="2"/>
        <v>5.1238885073422442E-7</v>
      </c>
      <c r="BF8">
        <f t="shared" si="2"/>
        <v>5.1238885073422442E-7</v>
      </c>
      <c r="BG8">
        <f t="shared" si="2"/>
        <v>5.1238885073422442E-7</v>
      </c>
      <c r="BH8">
        <f t="shared" si="2"/>
        <v>5.1238885073422442E-7</v>
      </c>
      <c r="BI8">
        <f t="shared" si="2"/>
        <v>5.1238885073422442E-7</v>
      </c>
      <c r="BJ8">
        <f t="shared" si="2"/>
        <v>5.1238885073422442E-7</v>
      </c>
      <c r="BK8">
        <f t="shared" si="2"/>
        <v>5.1238885073422442E-7</v>
      </c>
      <c r="BL8">
        <f t="shared" si="2"/>
        <v>5.1238885073422442E-7</v>
      </c>
      <c r="BM8">
        <f t="shared" si="2"/>
        <v>5.1238885073422442E-7</v>
      </c>
      <c r="BN8">
        <f t="shared" si="2"/>
        <v>5.1238885073422442E-7</v>
      </c>
      <c r="BO8">
        <f t="shared" si="2"/>
        <v>5.1238885073422442E-7</v>
      </c>
      <c r="BP8">
        <f t="shared" si="2"/>
        <v>5.1238885073422442E-7</v>
      </c>
      <c r="BQ8">
        <f t="shared" si="2"/>
        <v>5.1238885073422442E-7</v>
      </c>
      <c r="BR8">
        <f t="shared" si="2"/>
        <v>5.1238885073422442E-7</v>
      </c>
      <c r="BS8">
        <f t="shared" si="2"/>
        <v>5.1238885073422442E-7</v>
      </c>
      <c r="BT8">
        <f t="shared" si="2"/>
        <v>5.1238885073422442E-7</v>
      </c>
      <c r="BU8">
        <f t="shared" si="2"/>
        <v>5.1238885073422442E-7</v>
      </c>
      <c r="BV8">
        <f t="shared" si="2"/>
        <v>5.1238885073422442E-7</v>
      </c>
      <c r="BW8">
        <f t="shared" si="2"/>
        <v>5.1238885073422442E-7</v>
      </c>
      <c r="BX8">
        <f t="shared" si="2"/>
        <v>5.1238885073422442E-7</v>
      </c>
      <c r="BY8">
        <f t="shared" si="2"/>
        <v>5.1238885073422442E-7</v>
      </c>
      <c r="BZ8">
        <f t="shared" si="2"/>
        <v>5.1238885073422442E-7</v>
      </c>
      <c r="CA8">
        <f t="shared" si="2"/>
        <v>5.1238885073422442E-7</v>
      </c>
      <c r="CB8">
        <f t="shared" si="2"/>
        <v>5.1238885073422442E-7</v>
      </c>
      <c r="CC8">
        <f t="shared" si="2"/>
        <v>5.1238885073422442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994282632174527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27559679660971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323277399793832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223895691516662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14558966085229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100864863913005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04070996082432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5.9977451189563309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949951369546895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898403145221201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858089311182223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833200151043219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7808823791723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74016623486830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692498269955583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651893134521040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610236236398759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572815407264258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531850731632577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499263102717085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46419368600436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425461466691875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392449662916364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352234842751945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315420527677811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265804392844825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228262825020863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19445709187912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159570459825568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1238885073422442E-7</v>
      </c>
      <c r="AF9">
        <f t="shared" si="1"/>
        <v>5.1238885073422442E-7</v>
      </c>
      <c r="AG9">
        <f t="shared" si="2"/>
        <v>5.1238885073422442E-7</v>
      </c>
      <c r="AH9">
        <f t="shared" si="2"/>
        <v>5.1238885073422442E-7</v>
      </c>
      <c r="AI9">
        <f t="shared" si="2"/>
        <v>5.1238885073422442E-7</v>
      </c>
      <c r="AJ9">
        <f t="shared" si="2"/>
        <v>5.1238885073422442E-7</v>
      </c>
      <c r="AK9">
        <f t="shared" si="2"/>
        <v>5.1238885073422442E-7</v>
      </c>
      <c r="AL9">
        <f t="shared" si="2"/>
        <v>5.1238885073422442E-7</v>
      </c>
      <c r="AM9">
        <f t="shared" si="2"/>
        <v>5.1238885073422442E-7</v>
      </c>
      <c r="AN9">
        <f t="shared" si="2"/>
        <v>5.1238885073422442E-7</v>
      </c>
      <c r="AO9">
        <f t="shared" si="2"/>
        <v>5.1238885073422442E-7</v>
      </c>
      <c r="AP9">
        <f t="shared" si="2"/>
        <v>5.1238885073422442E-7</v>
      </c>
      <c r="AQ9">
        <f t="shared" si="2"/>
        <v>5.1238885073422442E-7</v>
      </c>
      <c r="AR9">
        <f t="shared" si="2"/>
        <v>5.1238885073422442E-7</v>
      </c>
      <c r="AS9">
        <f t="shared" si="2"/>
        <v>5.1238885073422442E-7</v>
      </c>
      <c r="AT9">
        <f t="shared" si="2"/>
        <v>5.1238885073422442E-7</v>
      </c>
      <c r="AU9">
        <f t="shared" si="2"/>
        <v>5.1238885073422442E-7</v>
      </c>
      <c r="AV9">
        <f t="shared" si="2"/>
        <v>5.1238885073422442E-7</v>
      </c>
      <c r="AW9">
        <f t="shared" si="2"/>
        <v>5.1238885073422442E-7</v>
      </c>
      <c r="AX9">
        <f t="shared" si="2"/>
        <v>5.1238885073422442E-7</v>
      </c>
      <c r="AY9">
        <f t="shared" si="2"/>
        <v>5.1238885073422442E-7</v>
      </c>
      <c r="AZ9">
        <f t="shared" si="2"/>
        <v>5.1238885073422442E-7</v>
      </c>
      <c r="BA9">
        <f t="shared" si="2"/>
        <v>5.1238885073422442E-7</v>
      </c>
      <c r="BB9">
        <f t="shared" si="2"/>
        <v>5.1238885073422442E-7</v>
      </c>
      <c r="BC9">
        <f t="shared" si="2"/>
        <v>5.1238885073422442E-7</v>
      </c>
      <c r="BD9">
        <f t="shared" si="2"/>
        <v>5.1238885073422442E-7</v>
      </c>
      <c r="BE9">
        <f t="shared" si="2"/>
        <v>5.1238885073422442E-7</v>
      </c>
      <c r="BF9">
        <f t="shared" si="2"/>
        <v>5.1238885073422442E-7</v>
      </c>
      <c r="BG9">
        <f t="shared" si="2"/>
        <v>5.1238885073422442E-7</v>
      </c>
      <c r="BH9">
        <f t="shared" si="2"/>
        <v>5.1238885073422442E-7</v>
      </c>
      <c r="BI9">
        <f t="shared" si="2"/>
        <v>5.1238885073422442E-7</v>
      </c>
      <c r="BJ9">
        <f t="shared" si="2"/>
        <v>5.1238885073422442E-7</v>
      </c>
      <c r="BK9">
        <f t="shared" si="2"/>
        <v>5.1238885073422442E-7</v>
      </c>
      <c r="BL9">
        <f t="shared" si="2"/>
        <v>5.1238885073422442E-7</v>
      </c>
      <c r="BM9">
        <f t="shared" si="2"/>
        <v>5.1238885073422442E-7</v>
      </c>
      <c r="BN9">
        <f t="shared" si="2"/>
        <v>5.1238885073422442E-7</v>
      </c>
      <c r="BO9">
        <f t="shared" si="2"/>
        <v>5.1238885073422442E-7</v>
      </c>
      <c r="BP9">
        <f t="shared" si="2"/>
        <v>5.1238885073422442E-7</v>
      </c>
      <c r="BQ9">
        <f t="shared" si="2"/>
        <v>5.1238885073422442E-7</v>
      </c>
      <c r="BR9">
        <f t="shared" si="2"/>
        <v>5.1238885073422442E-7</v>
      </c>
      <c r="BS9">
        <f t="shared" si="2"/>
        <v>5.1238885073422442E-7</v>
      </c>
      <c r="BT9">
        <f t="shared" si="2"/>
        <v>5.1238885073422442E-7</v>
      </c>
      <c r="BU9">
        <f t="shared" si="2"/>
        <v>5.1238885073422442E-7</v>
      </c>
      <c r="BV9">
        <f t="shared" si="2"/>
        <v>5.1238885073422442E-7</v>
      </c>
      <c r="BW9">
        <f t="shared" si="2"/>
        <v>5.1238885073422442E-7</v>
      </c>
      <c r="BX9">
        <f t="shared" si="2"/>
        <v>5.1238885073422442E-7</v>
      </c>
      <c r="BY9">
        <f t="shared" si="2"/>
        <v>5.1238885073422442E-7</v>
      </c>
      <c r="BZ9">
        <f t="shared" si="2"/>
        <v>5.1238885073422442E-7</v>
      </c>
      <c r="CA9">
        <f t="shared" si="2"/>
        <v>5.1238885073422442E-7</v>
      </c>
      <c r="CB9">
        <f t="shared" si="2"/>
        <v>5.1238885073422442E-7</v>
      </c>
      <c r="CC9">
        <f t="shared" si="2"/>
        <v>5.1238885073422442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3579155254367042E-7</v>
      </c>
      <c r="C3" s="32">
        <f>SUMIFS('Combined Fuel Prices'!H:H,'Combined Fuel Prices'!$C:$C, "lignite",'Combined Fuel Prices'!$AL:$AL,'BFPaT-pretax-electricity'!$A3) * (SUMIFS('Tax Percentages'!C:C,'Tax Percentages'!$A:$A,"lignite"))</f>
        <v>2.2189781093233935E-7</v>
      </c>
      <c r="D3" s="32">
        <f>SUMIFS('Combined Fuel Prices'!I:I,'Combined Fuel Prices'!$C:$C, "lignite",'Combined Fuel Prices'!$AL:$AL,'BFPaT-pretax-electricity'!$A3) * (SUMIFS('Tax Percentages'!D:D,'Tax Percentages'!$A:$A,"lignite"))</f>
        <v>2.0157257899752707E-7</v>
      </c>
      <c r="E3" s="32">
        <f>SUMIFS('Combined Fuel Prices'!J:J,'Combined Fuel Prices'!$C:$C, "lignite",'Combined Fuel Prices'!$AL:$AL,'BFPaT-pretax-electricity'!$A3) * (SUMIFS('Tax Percentages'!E:E,'Tax Percentages'!$A:$A,"lignite"))</f>
        <v>1.9074348582854297E-7</v>
      </c>
      <c r="F3" s="32">
        <f>SUMIFS('Combined Fuel Prices'!K:K,'Combined Fuel Prices'!$C:$C, "lignite",'Combined Fuel Prices'!$AL:$AL,'BFPaT-pretax-electricity'!$A3) * (SUMIFS('Tax Percentages'!F:F,'Tax Percentages'!$A:$A,"lignite"))</f>
        <v>1.7536136389888767E-7</v>
      </c>
      <c r="G3" s="32">
        <f>SUMIFS('Combined Fuel Prices'!L:L,'Combined Fuel Prices'!$C:$C, "lignite",'Combined Fuel Prices'!$AL:$AL,'BFPaT-pretax-electricity'!$A3) * (SUMIFS('Tax Percentages'!G:G,'Tax Percentages'!$A:$A,"lignite"))</f>
        <v>1.6933548748258558E-7</v>
      </c>
      <c r="H3" s="32">
        <f>SUMIFS('Combined Fuel Prices'!M:M,'Combined Fuel Prices'!$C:$C, "lignite",'Combined Fuel Prices'!$AL:$AL,'BFPaT-pretax-electricity'!$A3) * (SUMIFS('Tax Percentages'!H:H,'Tax Percentages'!$A:$A,"lignite"))</f>
        <v>1.6414503176605043E-7</v>
      </c>
      <c r="I3" s="32">
        <f>SUMIFS('Combined Fuel Prices'!N:N,'Combined Fuel Prices'!$C:$C, "lignite",'Combined Fuel Prices'!$AL:$AL,'BFPaT-pretax-electricity'!$A3) * (SUMIFS('Tax Percentages'!I:I,'Tax Percentages'!$A:$A,"lignite"))</f>
        <v>1.600107604071114E-7</v>
      </c>
      <c r="J3" s="32">
        <f>SUMIFS('Combined Fuel Prices'!O:O,'Combined Fuel Prices'!$C:$C, "lignite",'Combined Fuel Prices'!$AL:$AL,'BFPaT-pretax-electricity'!$A3) * (SUMIFS('Tax Percentages'!J:J,'Tax Percentages'!$A:$A,"lignite"))</f>
        <v>1.606611676390122E-7</v>
      </c>
      <c r="K3" s="32">
        <f>SUMIFS('Combined Fuel Prices'!P:P,'Combined Fuel Prices'!$C:$C, "lignite",'Combined Fuel Prices'!$AL:$AL,'BFPaT-pretax-electricity'!$A3) * (SUMIFS('Tax Percentages'!K:K,'Tax Percentages'!$A:$A,"lignite"))</f>
        <v>1.6131920310876688E-7</v>
      </c>
      <c r="L3" s="32">
        <f>SUMIFS('Combined Fuel Prices'!Q:Q,'Combined Fuel Prices'!$C:$C, "lignite",'Combined Fuel Prices'!$AL:$AL,'BFPaT-pretax-electricity'!$A3) * (SUMIFS('Tax Percentages'!L:L,'Tax Percentages'!$A:$A,"lignite"))</f>
        <v>1.6276727779476124E-7</v>
      </c>
      <c r="M3" s="32">
        <f>SUMIFS('Combined Fuel Prices'!R:R,'Combined Fuel Prices'!$C:$C, "lignite",'Combined Fuel Prices'!$AL:$AL,'BFPaT-pretax-electricity'!$A3) * (SUMIFS('Tax Percentages'!M:M,'Tax Percentages'!$A:$A,"lignite"))</f>
        <v>1.6398066243954812E-7</v>
      </c>
      <c r="N3" s="32">
        <f>SUMIFS('Combined Fuel Prices'!S:S,'Combined Fuel Prices'!$C:$C, "lignite",'Combined Fuel Prices'!$AL:$AL,'BFPaT-pretax-electricity'!$A3) * (SUMIFS('Tax Percentages'!N:N,'Tax Percentages'!$A:$A,"lignite"))</f>
        <v>1.6498284346512398E-7</v>
      </c>
      <c r="O3" s="32">
        <f>SUMIFS('Combined Fuel Prices'!T:T,'Combined Fuel Prices'!$C:$C, "lignite",'Combined Fuel Prices'!$AL:$AL,'BFPaT-pretax-electricity'!$A3) * (SUMIFS('Tax Percentages'!O:O,'Tax Percentages'!$A:$A,"lignite"))</f>
        <v>1.6641333005522576E-7</v>
      </c>
      <c r="P3" s="32">
        <f>SUMIFS('Combined Fuel Prices'!U:U,'Combined Fuel Prices'!$C:$C, "lignite",'Combined Fuel Prices'!$AL:$AL,'BFPaT-pretax-electricity'!$A3) * (SUMIFS('Tax Percentages'!P:P,'Tax Percentages'!$A:$A,"lignite"))</f>
        <v>1.6772368080599677E-7</v>
      </c>
      <c r="Q3" s="32">
        <f>SUMIFS('Combined Fuel Prices'!V:V,'Combined Fuel Prices'!$C:$C, "lignite",'Combined Fuel Prices'!$AL:$AL,'BFPaT-pretax-electricity'!$A3) * (SUMIFS('Tax Percentages'!Q:Q,'Tax Percentages'!$A:$A,"lignite"))</f>
        <v>1.6833385670353888E-7</v>
      </c>
      <c r="R3" s="32">
        <f>SUMIFS('Combined Fuel Prices'!W:W,'Combined Fuel Prices'!$C:$C, "lignite",'Combined Fuel Prices'!$AL:$AL,'BFPaT-pretax-electricity'!$A3) * (SUMIFS('Tax Percentages'!R:R,'Tax Percentages'!$A:$A,"lignite"))</f>
        <v>1.6934494459739253E-7</v>
      </c>
      <c r="S3" s="32">
        <f>SUMIFS('Combined Fuel Prices'!X:X,'Combined Fuel Prices'!$C:$C, "lignite",'Combined Fuel Prices'!$AL:$AL,'BFPaT-pretax-electricity'!$A3) * (SUMIFS('Tax Percentages'!S:S,'Tax Percentages'!$A:$A,"lignite"))</f>
        <v>1.7075522249302403E-7</v>
      </c>
      <c r="T3" s="32">
        <f>SUMIFS('Combined Fuel Prices'!Y:Y,'Combined Fuel Prices'!$C:$C, "lignite",'Combined Fuel Prices'!$AL:$AL,'BFPaT-pretax-electricity'!$A3) * (SUMIFS('Tax Percentages'!T:T,'Tax Percentages'!$A:$A,"lignite"))</f>
        <v>1.710799787862565E-7</v>
      </c>
      <c r="U3" s="32">
        <f>SUMIFS('Combined Fuel Prices'!Z:Z,'Combined Fuel Prices'!$C:$C, "lignite",'Combined Fuel Prices'!$AL:$AL,'BFPaT-pretax-electricity'!$A3) * (SUMIFS('Tax Percentages'!U:U,'Tax Percentages'!$A:$A,"lignite"))</f>
        <v>1.723888925622787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378689085551126E-7</v>
      </c>
      <c r="W3" s="32">
        <f>SUMIFS('Combined Fuel Prices'!AB:AB,'Combined Fuel Prices'!$C:$C, "lignite",'Combined Fuel Prices'!$AL:$AL,'BFPaT-pretax-electricity'!$A3) * (SUMIFS('Tax Percentages'!W:W,'Tax Percentages'!$A:$A,"lignite"))</f>
        <v>1.7381920497362308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34248942285522E-7</v>
      </c>
      <c r="Y3" s="32">
        <f>SUMIFS('Combined Fuel Prices'!AD:AD,'Combined Fuel Prices'!$C:$C, "lignite",'Combined Fuel Prices'!$AL:$AL,'BFPaT-pretax-electricity'!$A3) * (SUMIFS('Tax Percentages'!Y:Y,'Tax Percentages'!$A:$A,"lignite"))</f>
        <v>1.736970502441493E-7</v>
      </c>
      <c r="Z3" s="32">
        <f>SUMIFS('Combined Fuel Prices'!AE:AE,'Combined Fuel Prices'!$C:$C, "lignite",'Combined Fuel Prices'!$AL:$AL,'BFPaT-pretax-electricity'!$A3) * (SUMIFS('Tax Percentages'!Z:Z,'Tax Percentages'!$A:$A,"lignite"))</f>
        <v>1.74094221355784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56945876548962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5558217563651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0588548158089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64615877718572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688401876192805E-7</v>
      </c>
      <c r="AF3">
        <f t="shared" ref="AF3:AU9" si="1">AE3</f>
        <v>1.7688401876192805E-7</v>
      </c>
      <c r="AG3">
        <f t="shared" si="1"/>
        <v>1.7688401876192805E-7</v>
      </c>
      <c r="AH3">
        <f t="shared" si="1"/>
        <v>1.7688401876192805E-7</v>
      </c>
      <c r="AI3">
        <f t="shared" si="1"/>
        <v>1.7688401876192805E-7</v>
      </c>
      <c r="AJ3">
        <f t="shared" si="1"/>
        <v>1.7688401876192805E-7</v>
      </c>
      <c r="AK3">
        <f t="shared" si="1"/>
        <v>1.7688401876192805E-7</v>
      </c>
      <c r="AL3">
        <f t="shared" si="1"/>
        <v>1.7688401876192805E-7</v>
      </c>
      <c r="AM3">
        <f t="shared" si="1"/>
        <v>1.7688401876192805E-7</v>
      </c>
      <c r="AN3">
        <f t="shared" si="1"/>
        <v>1.7688401876192805E-7</v>
      </c>
      <c r="AO3">
        <f t="shared" si="1"/>
        <v>1.7688401876192805E-7</v>
      </c>
      <c r="AP3">
        <f t="shared" si="1"/>
        <v>1.7688401876192805E-7</v>
      </c>
      <c r="AQ3">
        <f t="shared" si="1"/>
        <v>1.7688401876192805E-7</v>
      </c>
      <c r="AR3">
        <f t="shared" si="1"/>
        <v>1.7688401876192805E-7</v>
      </c>
      <c r="AS3">
        <f t="shared" si="1"/>
        <v>1.7688401876192805E-7</v>
      </c>
      <c r="AT3">
        <f t="shared" si="1"/>
        <v>1.7688401876192805E-7</v>
      </c>
      <c r="AU3">
        <f t="shared" si="1"/>
        <v>1.7688401876192805E-7</v>
      </c>
      <c r="AV3">
        <f t="shared" si="0"/>
        <v>1.7688401876192805E-7</v>
      </c>
      <c r="AW3">
        <f t="shared" si="0"/>
        <v>1.7688401876192805E-7</v>
      </c>
      <c r="AX3">
        <f t="shared" si="0"/>
        <v>1.7688401876192805E-7</v>
      </c>
      <c r="AY3">
        <f t="shared" si="0"/>
        <v>1.7688401876192805E-7</v>
      </c>
      <c r="AZ3">
        <f t="shared" si="0"/>
        <v>1.7688401876192805E-7</v>
      </c>
      <c r="BA3">
        <f t="shared" si="0"/>
        <v>1.7688401876192805E-7</v>
      </c>
      <c r="BB3">
        <f t="shared" si="0"/>
        <v>1.7688401876192805E-7</v>
      </c>
      <c r="BC3">
        <f t="shared" si="0"/>
        <v>1.7688401876192805E-7</v>
      </c>
      <c r="BD3">
        <f t="shared" si="0"/>
        <v>1.7688401876192805E-7</v>
      </c>
      <c r="BE3">
        <f t="shared" si="0"/>
        <v>1.7688401876192805E-7</v>
      </c>
      <c r="BF3">
        <f t="shared" si="0"/>
        <v>1.7688401876192805E-7</v>
      </c>
      <c r="BG3">
        <f t="shared" si="0"/>
        <v>1.7688401876192805E-7</v>
      </c>
      <c r="BH3">
        <f t="shared" si="0"/>
        <v>1.7688401876192805E-7</v>
      </c>
      <c r="BI3">
        <f t="shared" si="0"/>
        <v>1.7688401876192805E-7</v>
      </c>
      <c r="BJ3">
        <f t="shared" si="0"/>
        <v>1.7688401876192805E-7</v>
      </c>
      <c r="BK3">
        <f t="shared" si="0"/>
        <v>1.7688401876192805E-7</v>
      </c>
      <c r="BL3">
        <f t="shared" si="0"/>
        <v>1.7688401876192805E-7</v>
      </c>
      <c r="BM3">
        <f t="shared" si="0"/>
        <v>1.7688401876192805E-7</v>
      </c>
      <c r="BN3">
        <f t="shared" si="0"/>
        <v>1.7688401876192805E-7</v>
      </c>
      <c r="BO3">
        <f t="shared" si="0"/>
        <v>1.7688401876192805E-7</v>
      </c>
      <c r="BP3">
        <f t="shared" si="0"/>
        <v>1.7688401876192805E-7</v>
      </c>
      <c r="BQ3">
        <f t="shared" si="0"/>
        <v>1.7688401876192805E-7</v>
      </c>
      <c r="BR3">
        <f t="shared" si="0"/>
        <v>1.7688401876192805E-7</v>
      </c>
      <c r="BS3">
        <f t="shared" si="0"/>
        <v>1.7688401876192805E-7</v>
      </c>
      <c r="BT3">
        <f t="shared" si="0"/>
        <v>1.7688401876192805E-7</v>
      </c>
      <c r="BU3">
        <f t="shared" si="0"/>
        <v>1.7688401876192805E-7</v>
      </c>
      <c r="BV3">
        <f t="shared" si="0"/>
        <v>1.7688401876192805E-7</v>
      </c>
      <c r="BW3">
        <f t="shared" si="0"/>
        <v>1.7688401876192805E-7</v>
      </c>
      <c r="BX3">
        <f t="shared" si="0"/>
        <v>1.7688401876192805E-7</v>
      </c>
      <c r="BY3">
        <f t="shared" si="0"/>
        <v>1.7688401876192805E-7</v>
      </c>
      <c r="BZ3">
        <f t="shared" si="0"/>
        <v>1.7688401876192805E-7</v>
      </c>
      <c r="CA3">
        <f t="shared" si="0"/>
        <v>1.7688401876192805E-7</v>
      </c>
      <c r="CB3">
        <f t="shared" si="0"/>
        <v>1.7688401876192805E-7</v>
      </c>
      <c r="CC3">
        <f t="shared" si="0"/>
        <v>1.7688401876192805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C6" s="32">
        <f>SUMIFS('Combined Fuel Prices'!H:H,'Combined Fuel Prices'!$C:$C, "lignite",'Combined Fuel Prices'!$AL:$AL,'BFPaT-pretax-electricity'!$A6) * (SUMIFS('Tax Percentages'!C:C,'Tax Percentages'!$A:$A,"lignite"))</f>
        <v>2.4482132090961663E-7</v>
      </c>
      <c r="D6" s="32">
        <f>SUMIFS('Combined Fuel Prices'!I:I,'Combined Fuel Prices'!$C:$C, "lignite",'Combined Fuel Prices'!$AL:$AL,'BFPaT-pretax-electricity'!$A6) * (SUMIFS('Tax Percentages'!D:D,'Tax Percentages'!$A:$A,"lignite"))</f>
        <v>2.1981446034462389E-7</v>
      </c>
      <c r="E6" s="32">
        <f>SUMIFS('Combined Fuel Prices'!J:J,'Combined Fuel Prices'!$C:$C, "lignite",'Combined Fuel Prices'!$AL:$AL,'BFPaT-pretax-electricity'!$A6) * (SUMIFS('Tax Percentages'!E:E,'Tax Percentages'!$A:$A,"lignite"))</f>
        <v>2.0528526771053633E-7</v>
      </c>
      <c r="F6" s="32">
        <f>SUMIFS('Combined Fuel Prices'!K:K,'Combined Fuel Prices'!$C:$C, "lignite",'Combined Fuel Prices'!$AL:$AL,'BFPaT-pretax-electricity'!$A6) * (SUMIFS('Tax Percentages'!F:F,'Tax Percentages'!$A:$A,"lignite"))</f>
        <v>1.9272356219988299E-7</v>
      </c>
      <c r="G6" s="32">
        <f>SUMIFS('Combined Fuel Prices'!L:L,'Combined Fuel Prices'!$C:$C, "lignite",'Combined Fuel Prices'!$AL:$AL,'BFPaT-pretax-electricity'!$A6) * (SUMIFS('Tax Percentages'!G:G,'Tax Percentages'!$A:$A,"lignite"))</f>
        <v>1.8787229177464342E-7</v>
      </c>
      <c r="H6" s="32">
        <f>SUMIFS('Combined Fuel Prices'!M:M,'Combined Fuel Prices'!$C:$C, "lignite",'Combined Fuel Prices'!$AL:$AL,'BFPaT-pretax-electricity'!$A6) * (SUMIFS('Tax Percentages'!H:H,'Tax Percentages'!$A:$A,"lignite"))</f>
        <v>1.8533752681655923E-7</v>
      </c>
      <c r="I6" s="32">
        <f>SUMIFS('Combined Fuel Prices'!N:N,'Combined Fuel Prices'!$C:$C, "lignite",'Combined Fuel Prices'!$AL:$AL,'BFPaT-pretax-electricity'!$A6) * (SUMIFS('Tax Percentages'!I:I,'Tax Percentages'!$A:$A,"lignite"))</f>
        <v>1.8499468438320905E-7</v>
      </c>
      <c r="J6" s="32">
        <f>SUMIFS('Combined Fuel Prices'!O:O,'Combined Fuel Prices'!$C:$C, "lignite",'Combined Fuel Prices'!$AL:$AL,'BFPaT-pretax-electricity'!$A6) * (SUMIFS('Tax Percentages'!J:J,'Tax Percentages'!$A:$A,"lignite"))</f>
        <v>1.8545305503779919E-7</v>
      </c>
      <c r="K6" s="32">
        <f>SUMIFS('Combined Fuel Prices'!P:P,'Combined Fuel Prices'!$C:$C, "lignite",'Combined Fuel Prices'!$AL:$AL,'BFPaT-pretax-electricity'!$A6) * (SUMIFS('Tax Percentages'!K:K,'Tax Percentages'!$A:$A,"lignite"))</f>
        <v>1.8641393140222435E-7</v>
      </c>
      <c r="L6" s="32">
        <f>SUMIFS('Combined Fuel Prices'!Q:Q,'Combined Fuel Prices'!$C:$C, "lignite",'Combined Fuel Prices'!$AL:$AL,'BFPaT-pretax-electricity'!$A6) * (SUMIFS('Tax Percentages'!L:L,'Tax Percentages'!$A:$A,"lignite"))</f>
        <v>1.8846659732570535E-7</v>
      </c>
      <c r="M6" s="32">
        <f>SUMIFS('Combined Fuel Prices'!R:R,'Combined Fuel Prices'!$C:$C, "lignite",'Combined Fuel Prices'!$AL:$AL,'BFPaT-pretax-electricity'!$A6) * (SUMIFS('Tax Percentages'!M:M,'Tax Percentages'!$A:$A,"lignite"))</f>
        <v>1.9072998906893451E-7</v>
      </c>
      <c r="N6" s="32">
        <f>SUMIFS('Combined Fuel Prices'!S:S,'Combined Fuel Prices'!$C:$C, "lignite",'Combined Fuel Prices'!$AL:$AL,'BFPaT-pretax-electricity'!$A6) * (SUMIFS('Tax Percentages'!N:N,'Tax Percentages'!$A:$A,"lignite"))</f>
        <v>1.9427634175110398E-7</v>
      </c>
      <c r="O6" s="32">
        <f>SUMIFS('Combined Fuel Prices'!T:T,'Combined Fuel Prices'!$C:$C, "lignite",'Combined Fuel Prices'!$AL:$AL,'BFPaT-pretax-electricity'!$A6) * (SUMIFS('Tax Percentages'!O:O,'Tax Percentages'!$A:$A,"lignite"))</f>
        <v>1.9620775985797426E-7</v>
      </c>
      <c r="P6" s="32">
        <f>SUMIFS('Combined Fuel Prices'!U:U,'Combined Fuel Prices'!$C:$C, "lignite",'Combined Fuel Prices'!$AL:$AL,'BFPaT-pretax-electricity'!$A6) * (SUMIFS('Tax Percentages'!P:P,'Tax Percentages'!$A:$A,"lignite"))</f>
        <v>1.9759045694020469E-7</v>
      </c>
      <c r="Q6" s="32">
        <f>SUMIFS('Combined Fuel Prices'!V:V,'Combined Fuel Prices'!$C:$C, "lignite",'Combined Fuel Prices'!$AL:$AL,'BFPaT-pretax-electricity'!$A6) * (SUMIFS('Tax Percentages'!Q:Q,'Tax Percentages'!$A:$A,"lignite"))</f>
        <v>1.992589369492099E-7</v>
      </c>
      <c r="R6" s="32">
        <f>SUMIFS('Combined Fuel Prices'!W:W,'Combined Fuel Prices'!$C:$C, "lignite",'Combined Fuel Prices'!$AL:$AL,'BFPaT-pretax-electricity'!$A6) * (SUMIFS('Tax Percentages'!R:R,'Tax Percentages'!$A:$A,"lignite"))</f>
        <v>2.007989709961591E-7</v>
      </c>
      <c r="S6" s="32">
        <f>SUMIFS('Combined Fuel Prices'!X:X,'Combined Fuel Prices'!$C:$C, "lignite",'Combined Fuel Prices'!$AL:$AL,'BFPaT-pretax-electricity'!$A6) * (SUMIFS('Tax Percentages'!S:S,'Tax Percentages'!$A:$A,"lignite"))</f>
        <v>2.0302804293032522E-7</v>
      </c>
      <c r="T6" s="32">
        <f>SUMIFS('Combined Fuel Prices'!Y:Y,'Combined Fuel Prices'!$C:$C, "lignite",'Combined Fuel Prices'!$AL:$AL,'BFPaT-pretax-electricity'!$A6) * (SUMIFS('Tax Percentages'!T:T,'Tax Percentages'!$A:$A,"lignite"))</f>
        <v>2.0382843286179458E-7</v>
      </c>
      <c r="U6" s="32">
        <f>SUMIFS('Combined Fuel Prices'!Z:Z,'Combined Fuel Prices'!$C:$C, "lignite",'Combined Fuel Prices'!$AL:$AL,'BFPaT-pretax-electricity'!$A6) * (SUMIFS('Tax Percentages'!U:U,'Tax Percentages'!$A:$A,"lignite"))</f>
        <v>2.0535186733219059E-7</v>
      </c>
      <c r="V6" s="32">
        <f>SUMIFS('Combined Fuel Prices'!AA:AA,'Combined Fuel Prices'!$C:$C, "lignite",'Combined Fuel Prices'!$AL:$AL,'BFPaT-pretax-electricity'!$A6) * (SUMIFS('Tax Percentages'!V:V,'Tax Percentages'!$A:$A,"lignite"))</f>
        <v>2.0713196333236006E-7</v>
      </c>
      <c r="W6" s="32">
        <f>SUMIFS('Combined Fuel Prices'!AB:AB,'Combined Fuel Prices'!$C:$C, "lignite",'Combined Fuel Prices'!$AL:$AL,'BFPaT-pretax-electricity'!$A6) * (SUMIFS('Tax Percentages'!W:W,'Tax Percentages'!$A:$A,"lignite"))</f>
        <v>2.0760304146497191E-7</v>
      </c>
      <c r="X6" s="32">
        <f>SUMIFS('Combined Fuel Prices'!AC:AC,'Combined Fuel Prices'!$C:$C, "lignite",'Combined Fuel Prices'!$AL:$AL,'BFPaT-pretax-electricity'!$A6) * (SUMIFS('Tax Percentages'!X:X,'Tax Percentages'!$A:$A,"lignite"))</f>
        <v>2.080386075537407E-7</v>
      </c>
      <c r="Y6" s="32">
        <f>SUMIFS('Combined Fuel Prices'!AD:AD,'Combined Fuel Prices'!$C:$C, "lignite",'Combined Fuel Prices'!$AL:$AL,'BFPaT-pretax-electricity'!$A6) * (SUMIFS('Tax Percentages'!Y:Y,'Tax Percentages'!$A:$A,"lignite"))</f>
        <v>2.0773871465136995E-7</v>
      </c>
      <c r="Z6" s="32">
        <f>SUMIFS('Combined Fuel Prices'!AE:AE,'Combined Fuel Prices'!$C:$C, "lignite",'Combined Fuel Prices'!$AL:$AL,'BFPaT-pretax-electricity'!$A6) * (SUMIFS('Tax Percentages'!Z:Z,'Tax Percentages'!$A:$A,"lignite"))</f>
        <v>2.080511025321299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085737017598436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084871115148694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091654461311246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18569175400342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43005291031414E-7</v>
      </c>
      <c r="AF6">
        <f t="shared" si="1"/>
        <v>2.0943005291031414E-7</v>
      </c>
      <c r="AG6">
        <f t="shared" si="0"/>
        <v>2.0943005291031414E-7</v>
      </c>
      <c r="AH6">
        <f t="shared" si="0"/>
        <v>2.0943005291031414E-7</v>
      </c>
      <c r="AI6">
        <f t="shared" si="0"/>
        <v>2.0943005291031414E-7</v>
      </c>
      <c r="AJ6">
        <f t="shared" si="0"/>
        <v>2.0943005291031414E-7</v>
      </c>
      <c r="AK6">
        <f t="shared" si="0"/>
        <v>2.0943005291031414E-7</v>
      </c>
      <c r="AL6">
        <f t="shared" si="0"/>
        <v>2.0943005291031414E-7</v>
      </c>
      <c r="AM6">
        <f t="shared" si="0"/>
        <v>2.0943005291031414E-7</v>
      </c>
      <c r="AN6">
        <f t="shared" si="0"/>
        <v>2.0943005291031414E-7</v>
      </c>
      <c r="AO6">
        <f t="shared" si="0"/>
        <v>2.0943005291031414E-7</v>
      </c>
      <c r="AP6">
        <f t="shared" si="0"/>
        <v>2.0943005291031414E-7</v>
      </c>
      <c r="AQ6">
        <f t="shared" si="0"/>
        <v>2.0943005291031414E-7</v>
      </c>
      <c r="AR6">
        <f t="shared" si="0"/>
        <v>2.0943005291031414E-7</v>
      </c>
      <c r="AS6">
        <f t="shared" si="0"/>
        <v>2.0943005291031414E-7</v>
      </c>
      <c r="AT6">
        <f t="shared" si="0"/>
        <v>2.0943005291031414E-7</v>
      </c>
      <c r="AU6">
        <f t="shared" si="0"/>
        <v>2.0943005291031414E-7</v>
      </c>
      <c r="AV6">
        <f t="shared" si="0"/>
        <v>2.0943005291031414E-7</v>
      </c>
      <c r="AW6">
        <f t="shared" si="0"/>
        <v>2.0943005291031414E-7</v>
      </c>
      <c r="AX6">
        <f t="shared" si="0"/>
        <v>2.0943005291031414E-7</v>
      </c>
      <c r="AY6">
        <f t="shared" si="0"/>
        <v>2.0943005291031414E-7</v>
      </c>
      <c r="AZ6">
        <f t="shared" si="0"/>
        <v>2.0943005291031414E-7</v>
      </c>
      <c r="BA6">
        <f t="shared" si="0"/>
        <v>2.0943005291031414E-7</v>
      </c>
      <c r="BB6">
        <f t="shared" si="0"/>
        <v>2.0943005291031414E-7</v>
      </c>
      <c r="BC6">
        <f t="shared" si="0"/>
        <v>2.0943005291031414E-7</v>
      </c>
      <c r="BD6">
        <f t="shared" si="0"/>
        <v>2.0943005291031414E-7</v>
      </c>
      <c r="BE6">
        <f t="shared" si="0"/>
        <v>2.0943005291031414E-7</v>
      </c>
      <c r="BF6">
        <f t="shared" si="0"/>
        <v>2.0943005291031414E-7</v>
      </c>
      <c r="BG6">
        <f t="shared" si="0"/>
        <v>2.0943005291031414E-7</v>
      </c>
      <c r="BH6">
        <f t="shared" si="0"/>
        <v>2.0943005291031414E-7</v>
      </c>
      <c r="BI6">
        <f t="shared" si="0"/>
        <v>2.0943005291031414E-7</v>
      </c>
      <c r="BJ6">
        <f t="shared" si="0"/>
        <v>2.0943005291031414E-7</v>
      </c>
      <c r="BK6">
        <f t="shared" si="0"/>
        <v>2.0943005291031414E-7</v>
      </c>
      <c r="BL6">
        <f t="shared" si="0"/>
        <v>2.0943005291031414E-7</v>
      </c>
      <c r="BM6">
        <f t="shared" si="0"/>
        <v>2.0943005291031414E-7</v>
      </c>
      <c r="BN6">
        <f t="shared" si="0"/>
        <v>2.0943005291031414E-7</v>
      </c>
      <c r="BO6">
        <f t="shared" si="0"/>
        <v>2.0943005291031414E-7</v>
      </c>
      <c r="BP6">
        <f t="shared" si="0"/>
        <v>2.0943005291031414E-7</v>
      </c>
      <c r="BQ6">
        <f t="shared" si="0"/>
        <v>2.0943005291031414E-7</v>
      </c>
      <c r="BR6">
        <f t="shared" si="0"/>
        <v>2.0943005291031414E-7</v>
      </c>
      <c r="BS6">
        <f t="shared" si="0"/>
        <v>2.0943005291031414E-7</v>
      </c>
      <c r="BT6">
        <f t="shared" si="0"/>
        <v>2.0943005291031414E-7</v>
      </c>
      <c r="BU6">
        <f t="shared" si="0"/>
        <v>2.0943005291031414E-7</v>
      </c>
      <c r="BV6">
        <f t="shared" si="0"/>
        <v>2.0943005291031414E-7</v>
      </c>
      <c r="BW6">
        <f t="shared" si="0"/>
        <v>2.0943005291031414E-7</v>
      </c>
      <c r="BX6">
        <f t="shared" si="0"/>
        <v>2.0943005291031414E-7</v>
      </c>
      <c r="BY6">
        <f t="shared" si="0"/>
        <v>2.0943005291031414E-7</v>
      </c>
      <c r="BZ6">
        <f t="shared" si="0"/>
        <v>2.0943005291031414E-7</v>
      </c>
      <c r="CA6">
        <f t="shared" si="0"/>
        <v>2.0943005291031414E-7</v>
      </c>
      <c r="CB6">
        <f t="shared" si="0"/>
        <v>2.0943005291031414E-7</v>
      </c>
      <c r="CC6">
        <f t="shared" si="0"/>
        <v>2.0943005291031414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F2">
        <f>AE2</f>
        <v>1.774789379183186E-6</v>
      </c>
      <c r="AG2">
        <f t="shared" ref="AG2:CC7" si="0">AF2</f>
        <v>1.774789379183186E-6</v>
      </c>
      <c r="AH2">
        <f t="shared" si="0"/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8.0548119777097091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75832264790709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8514868834847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260813252205748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196832139102042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146794917728224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1106621474108673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92088021212950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85945042020785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90732242824619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102544242510607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120796807766388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14347762597557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164478254731249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179094440193132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88757027961156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97776032795590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21216592686975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215015840355225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226286693883246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236296535614460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24145366562518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241874771306320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239181572675208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239253580195879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237297222201204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236461549356534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237849391629216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235839132777973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2320864847289294E-6</v>
      </c>
      <c r="AF3">
        <f t="shared" ref="AF3:AU9" si="1">AE3</f>
        <v>1.2320864847289294E-6</v>
      </c>
      <c r="AG3">
        <f t="shared" si="1"/>
        <v>1.2320864847289294E-6</v>
      </c>
      <c r="AH3">
        <f t="shared" si="1"/>
        <v>1.2320864847289294E-6</v>
      </c>
      <c r="AI3">
        <f t="shared" si="1"/>
        <v>1.2320864847289294E-6</v>
      </c>
      <c r="AJ3">
        <f t="shared" si="1"/>
        <v>1.2320864847289294E-6</v>
      </c>
      <c r="AK3">
        <f t="shared" si="1"/>
        <v>1.2320864847289294E-6</v>
      </c>
      <c r="AL3">
        <f t="shared" si="1"/>
        <v>1.2320864847289294E-6</v>
      </c>
      <c r="AM3">
        <f t="shared" si="1"/>
        <v>1.2320864847289294E-6</v>
      </c>
      <c r="AN3">
        <f t="shared" si="1"/>
        <v>1.2320864847289294E-6</v>
      </c>
      <c r="AO3">
        <f t="shared" si="1"/>
        <v>1.2320864847289294E-6</v>
      </c>
      <c r="AP3">
        <f t="shared" si="1"/>
        <v>1.2320864847289294E-6</v>
      </c>
      <c r="AQ3">
        <f t="shared" si="1"/>
        <v>1.2320864847289294E-6</v>
      </c>
      <c r="AR3">
        <f t="shared" si="1"/>
        <v>1.2320864847289294E-6</v>
      </c>
      <c r="AS3">
        <f t="shared" si="1"/>
        <v>1.2320864847289294E-6</v>
      </c>
      <c r="AT3">
        <f t="shared" si="1"/>
        <v>1.2320864847289294E-6</v>
      </c>
      <c r="AU3">
        <f t="shared" si="1"/>
        <v>1.2320864847289294E-6</v>
      </c>
      <c r="AV3">
        <f t="shared" si="0"/>
        <v>1.2320864847289294E-6</v>
      </c>
      <c r="AW3">
        <f t="shared" si="0"/>
        <v>1.2320864847289294E-6</v>
      </c>
      <c r="AX3">
        <f t="shared" si="0"/>
        <v>1.2320864847289294E-6</v>
      </c>
      <c r="AY3">
        <f t="shared" si="0"/>
        <v>1.2320864847289294E-6</v>
      </c>
      <c r="AZ3">
        <f t="shared" si="0"/>
        <v>1.2320864847289294E-6</v>
      </c>
      <c r="BA3">
        <f t="shared" si="0"/>
        <v>1.2320864847289294E-6</v>
      </c>
      <c r="BB3">
        <f t="shared" si="0"/>
        <v>1.2320864847289294E-6</v>
      </c>
      <c r="BC3">
        <f t="shared" si="0"/>
        <v>1.2320864847289294E-6</v>
      </c>
      <c r="BD3">
        <f t="shared" si="0"/>
        <v>1.2320864847289294E-6</v>
      </c>
      <c r="BE3">
        <f t="shared" si="0"/>
        <v>1.2320864847289294E-6</v>
      </c>
      <c r="BF3">
        <f t="shared" si="0"/>
        <v>1.2320864847289294E-6</v>
      </c>
      <c r="BG3">
        <f t="shared" si="0"/>
        <v>1.2320864847289294E-6</v>
      </c>
      <c r="BH3">
        <f t="shared" si="0"/>
        <v>1.2320864847289294E-6</v>
      </c>
      <c r="BI3">
        <f t="shared" si="0"/>
        <v>1.2320864847289294E-6</v>
      </c>
      <c r="BJ3">
        <f t="shared" si="0"/>
        <v>1.2320864847289294E-6</v>
      </c>
      <c r="BK3">
        <f t="shared" si="0"/>
        <v>1.2320864847289294E-6</v>
      </c>
      <c r="BL3">
        <f t="shared" si="0"/>
        <v>1.2320864847289294E-6</v>
      </c>
      <c r="BM3">
        <f t="shared" si="0"/>
        <v>1.2320864847289294E-6</v>
      </c>
      <c r="BN3">
        <f t="shared" si="0"/>
        <v>1.2320864847289294E-6</v>
      </c>
      <c r="BO3">
        <f t="shared" si="0"/>
        <v>1.2320864847289294E-6</v>
      </c>
      <c r="BP3">
        <f t="shared" si="0"/>
        <v>1.2320864847289294E-6</v>
      </c>
      <c r="BQ3">
        <f t="shared" si="0"/>
        <v>1.2320864847289294E-6</v>
      </c>
      <c r="BR3">
        <f t="shared" si="0"/>
        <v>1.2320864847289294E-6</v>
      </c>
      <c r="BS3">
        <f t="shared" si="0"/>
        <v>1.2320864847289294E-6</v>
      </c>
      <c r="BT3">
        <f t="shared" si="0"/>
        <v>1.2320864847289294E-6</v>
      </c>
      <c r="BU3">
        <f t="shared" si="0"/>
        <v>1.2320864847289294E-6</v>
      </c>
      <c r="BV3">
        <f t="shared" si="0"/>
        <v>1.2320864847289294E-6</v>
      </c>
      <c r="BW3">
        <f t="shared" si="0"/>
        <v>1.2320864847289294E-6</v>
      </c>
      <c r="BX3">
        <f t="shared" si="0"/>
        <v>1.2320864847289294E-6</v>
      </c>
      <c r="BY3">
        <f t="shared" si="0"/>
        <v>1.2320864847289294E-6</v>
      </c>
      <c r="BZ3">
        <f t="shared" si="0"/>
        <v>1.2320864847289294E-6</v>
      </c>
      <c r="CA3">
        <f t="shared" si="0"/>
        <v>1.2320864847289294E-6</v>
      </c>
      <c r="CB3">
        <f t="shared" si="0"/>
        <v>1.2320864847289294E-6</v>
      </c>
      <c r="CC3">
        <f t="shared" si="0"/>
        <v>1.232086484728929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82407079750525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89265957015224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455273666983652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76024788890908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91513043609604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30487211361353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234947296927462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94927898118450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79742115389089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86669724914605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20930791464645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245761504020723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9209655875211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33845044397020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75596444481660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403428127100815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428225719640706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46019519703151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75736302857614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5010432861126401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52583514763484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543458845746179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55242826057390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554548588261332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559159229206756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5608483164202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563649742067108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69905780519763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71747818919658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703140224941226E-6</v>
      </c>
      <c r="AF4">
        <f t="shared" si="1"/>
        <v>2.5703140224941226E-6</v>
      </c>
      <c r="AG4">
        <f t="shared" si="0"/>
        <v>2.5703140224941226E-6</v>
      </c>
      <c r="AH4">
        <f t="shared" si="0"/>
        <v>2.5703140224941226E-6</v>
      </c>
      <c r="AI4">
        <f t="shared" si="0"/>
        <v>2.5703140224941226E-6</v>
      </c>
      <c r="AJ4">
        <f t="shared" si="0"/>
        <v>2.5703140224941226E-6</v>
      </c>
      <c r="AK4">
        <f t="shared" si="0"/>
        <v>2.5703140224941226E-6</v>
      </c>
      <c r="AL4">
        <f t="shared" si="0"/>
        <v>2.5703140224941226E-6</v>
      </c>
      <c r="AM4">
        <f t="shared" si="0"/>
        <v>2.5703140224941226E-6</v>
      </c>
      <c r="AN4">
        <f t="shared" si="0"/>
        <v>2.5703140224941226E-6</v>
      </c>
      <c r="AO4">
        <f t="shared" si="0"/>
        <v>2.5703140224941226E-6</v>
      </c>
      <c r="AP4">
        <f t="shared" si="0"/>
        <v>2.5703140224941226E-6</v>
      </c>
      <c r="AQ4">
        <f t="shared" si="0"/>
        <v>2.5703140224941226E-6</v>
      </c>
      <c r="AR4">
        <f t="shared" si="0"/>
        <v>2.5703140224941226E-6</v>
      </c>
      <c r="AS4">
        <f t="shared" si="0"/>
        <v>2.5703140224941226E-6</v>
      </c>
      <c r="AT4">
        <f t="shared" si="0"/>
        <v>2.5703140224941226E-6</v>
      </c>
      <c r="AU4">
        <f t="shared" si="0"/>
        <v>2.5703140224941226E-6</v>
      </c>
      <c r="AV4">
        <f t="shared" si="0"/>
        <v>2.5703140224941226E-6</v>
      </c>
      <c r="AW4">
        <f t="shared" si="0"/>
        <v>2.5703140224941226E-6</v>
      </c>
      <c r="AX4">
        <f t="shared" si="0"/>
        <v>2.5703140224941226E-6</v>
      </c>
      <c r="AY4">
        <f t="shared" si="0"/>
        <v>2.5703140224941226E-6</v>
      </c>
      <c r="AZ4">
        <f t="shared" si="0"/>
        <v>2.5703140224941226E-6</v>
      </c>
      <c r="BA4">
        <f t="shared" si="0"/>
        <v>2.5703140224941226E-6</v>
      </c>
      <c r="BB4">
        <f t="shared" si="0"/>
        <v>2.5703140224941226E-6</v>
      </c>
      <c r="BC4">
        <f t="shared" si="0"/>
        <v>2.5703140224941226E-6</v>
      </c>
      <c r="BD4">
        <f t="shared" si="0"/>
        <v>2.5703140224941226E-6</v>
      </c>
      <c r="BE4">
        <f t="shared" si="0"/>
        <v>2.5703140224941226E-6</v>
      </c>
      <c r="BF4">
        <f t="shared" si="0"/>
        <v>2.5703140224941226E-6</v>
      </c>
      <c r="BG4">
        <f t="shared" si="0"/>
        <v>2.5703140224941226E-6</v>
      </c>
      <c r="BH4">
        <f t="shared" si="0"/>
        <v>2.5703140224941226E-6</v>
      </c>
      <c r="BI4">
        <f t="shared" si="0"/>
        <v>2.5703140224941226E-6</v>
      </c>
      <c r="BJ4">
        <f t="shared" si="0"/>
        <v>2.5703140224941226E-6</v>
      </c>
      <c r="BK4">
        <f t="shared" si="0"/>
        <v>2.5703140224941226E-6</v>
      </c>
      <c r="BL4">
        <f t="shared" si="0"/>
        <v>2.5703140224941226E-6</v>
      </c>
      <c r="BM4">
        <f t="shared" si="0"/>
        <v>2.5703140224941226E-6</v>
      </c>
      <c r="BN4">
        <f t="shared" si="0"/>
        <v>2.5703140224941226E-6</v>
      </c>
      <c r="BO4">
        <f t="shared" si="0"/>
        <v>2.5703140224941226E-6</v>
      </c>
      <c r="BP4">
        <f t="shared" si="0"/>
        <v>2.5703140224941226E-6</v>
      </c>
      <c r="BQ4">
        <f t="shared" si="0"/>
        <v>2.5703140224941226E-6</v>
      </c>
      <c r="BR4">
        <f t="shared" si="0"/>
        <v>2.5703140224941226E-6</v>
      </c>
      <c r="BS4">
        <f t="shared" si="0"/>
        <v>2.5703140224941226E-6</v>
      </c>
      <c r="BT4">
        <f t="shared" si="0"/>
        <v>2.5703140224941226E-6</v>
      </c>
      <c r="BU4">
        <f t="shared" si="0"/>
        <v>2.5703140224941226E-6</v>
      </c>
      <c r="BV4">
        <f t="shared" si="0"/>
        <v>2.5703140224941226E-6</v>
      </c>
      <c r="BW4">
        <f t="shared" si="0"/>
        <v>2.5703140224941226E-6</v>
      </c>
      <c r="BX4">
        <f t="shared" si="0"/>
        <v>2.5703140224941226E-6</v>
      </c>
      <c r="BY4">
        <f t="shared" si="0"/>
        <v>2.5703140224941226E-6</v>
      </c>
      <c r="BZ4">
        <f t="shared" si="0"/>
        <v>2.5703140224941226E-6</v>
      </c>
      <c r="CA4">
        <f t="shared" si="0"/>
        <v>2.5703140224941226E-6</v>
      </c>
      <c r="CB4">
        <f t="shared" si="0"/>
        <v>2.5703140224941226E-6</v>
      </c>
      <c r="CC4">
        <f t="shared" si="0"/>
        <v>2.5703140224941226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6982276709598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7971703310556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1433718663277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8505519789540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8241002060682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396298555283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8659545709653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1033969492043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7411734136856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5199230414329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8598917819179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82148301936327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1184613920066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8574624345101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491088871803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4837397973809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6054209964117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699734655600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8161335765207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5661284094744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0022869406952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6475909342594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6620171720720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3577352766772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6543797520536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6272855313967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83132857844402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3788967949697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325459275048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107065882589629E-6</v>
      </c>
      <c r="AF5">
        <f t="shared" si="1"/>
        <v>1.5107065882589629E-6</v>
      </c>
      <c r="AG5">
        <f t="shared" si="0"/>
        <v>1.5107065882589629E-6</v>
      </c>
      <c r="AH5">
        <f t="shared" si="0"/>
        <v>1.5107065882589629E-6</v>
      </c>
      <c r="AI5">
        <f t="shared" si="0"/>
        <v>1.5107065882589629E-6</v>
      </c>
      <c r="AJ5">
        <f t="shared" si="0"/>
        <v>1.5107065882589629E-6</v>
      </c>
      <c r="AK5">
        <f t="shared" si="0"/>
        <v>1.5107065882589629E-6</v>
      </c>
      <c r="AL5">
        <f t="shared" si="0"/>
        <v>1.5107065882589629E-6</v>
      </c>
      <c r="AM5">
        <f t="shared" si="0"/>
        <v>1.5107065882589629E-6</v>
      </c>
      <c r="AN5">
        <f t="shared" si="0"/>
        <v>1.5107065882589629E-6</v>
      </c>
      <c r="AO5">
        <f t="shared" si="0"/>
        <v>1.5107065882589629E-6</v>
      </c>
      <c r="AP5">
        <f t="shared" si="0"/>
        <v>1.5107065882589629E-6</v>
      </c>
      <c r="AQ5">
        <f t="shared" si="0"/>
        <v>1.5107065882589629E-6</v>
      </c>
      <c r="AR5">
        <f t="shared" si="0"/>
        <v>1.5107065882589629E-6</v>
      </c>
      <c r="AS5">
        <f t="shared" si="0"/>
        <v>1.5107065882589629E-6</v>
      </c>
      <c r="AT5">
        <f t="shared" si="0"/>
        <v>1.5107065882589629E-6</v>
      </c>
      <c r="AU5">
        <f t="shared" si="0"/>
        <v>1.5107065882589629E-6</v>
      </c>
      <c r="AV5">
        <f t="shared" si="0"/>
        <v>1.5107065882589629E-6</v>
      </c>
      <c r="AW5">
        <f t="shared" si="0"/>
        <v>1.5107065882589629E-6</v>
      </c>
      <c r="AX5">
        <f t="shared" si="0"/>
        <v>1.5107065882589629E-6</v>
      </c>
      <c r="AY5">
        <f t="shared" si="0"/>
        <v>1.5107065882589629E-6</v>
      </c>
      <c r="AZ5">
        <f t="shared" si="0"/>
        <v>1.5107065882589629E-6</v>
      </c>
      <c r="BA5">
        <f t="shared" si="0"/>
        <v>1.5107065882589629E-6</v>
      </c>
      <c r="BB5">
        <f t="shared" si="0"/>
        <v>1.5107065882589629E-6</v>
      </c>
      <c r="BC5">
        <f t="shared" si="0"/>
        <v>1.5107065882589629E-6</v>
      </c>
      <c r="BD5">
        <f t="shared" si="0"/>
        <v>1.5107065882589629E-6</v>
      </c>
      <c r="BE5">
        <f t="shared" si="0"/>
        <v>1.5107065882589629E-6</v>
      </c>
      <c r="BF5">
        <f t="shared" si="0"/>
        <v>1.5107065882589629E-6</v>
      </c>
      <c r="BG5">
        <f t="shared" si="0"/>
        <v>1.5107065882589629E-6</v>
      </c>
      <c r="BH5">
        <f t="shared" si="0"/>
        <v>1.5107065882589629E-6</v>
      </c>
      <c r="BI5">
        <f t="shared" si="0"/>
        <v>1.5107065882589629E-6</v>
      </c>
      <c r="BJ5">
        <f t="shared" si="0"/>
        <v>1.5107065882589629E-6</v>
      </c>
      <c r="BK5">
        <f t="shared" si="0"/>
        <v>1.5107065882589629E-6</v>
      </c>
      <c r="BL5">
        <f t="shared" si="0"/>
        <v>1.5107065882589629E-6</v>
      </c>
      <c r="BM5">
        <f t="shared" si="0"/>
        <v>1.5107065882589629E-6</v>
      </c>
      <c r="BN5">
        <f t="shared" si="0"/>
        <v>1.5107065882589629E-6</v>
      </c>
      <c r="BO5">
        <f t="shared" si="0"/>
        <v>1.5107065882589629E-6</v>
      </c>
      <c r="BP5">
        <f t="shared" si="0"/>
        <v>1.5107065882589629E-6</v>
      </c>
      <c r="BQ5">
        <f t="shared" si="0"/>
        <v>1.5107065882589629E-6</v>
      </c>
      <c r="BR5">
        <f t="shared" si="0"/>
        <v>1.5107065882589629E-6</v>
      </c>
      <c r="BS5">
        <f t="shared" si="0"/>
        <v>1.5107065882589629E-6</v>
      </c>
      <c r="BT5">
        <f t="shared" si="0"/>
        <v>1.5107065882589629E-6</v>
      </c>
      <c r="BU5">
        <f t="shared" si="0"/>
        <v>1.5107065882589629E-6</v>
      </c>
      <c r="BV5">
        <f t="shared" si="0"/>
        <v>1.5107065882589629E-6</v>
      </c>
      <c r="BW5">
        <f t="shared" si="0"/>
        <v>1.5107065882589629E-6</v>
      </c>
      <c r="BX5">
        <f t="shared" si="0"/>
        <v>1.5107065882589629E-6</v>
      </c>
      <c r="BY5">
        <f t="shared" si="0"/>
        <v>1.5107065882589629E-6</v>
      </c>
      <c r="BZ5">
        <f t="shared" si="0"/>
        <v>1.5107065882589629E-6</v>
      </c>
      <c r="CA5">
        <f t="shared" si="0"/>
        <v>1.5107065882589629E-6</v>
      </c>
      <c r="CB5">
        <f t="shared" si="0"/>
        <v>1.5107065882589629E-6</v>
      </c>
      <c r="CC5">
        <f t="shared" si="0"/>
        <v>1.5107065882589629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8.0548119777097091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83704433421293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6762989656299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33976159768023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003987893021551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4072930775729474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739980502881629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9.0161299142519549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937631291981708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864719105170212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5347372435873067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8499853810473169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202097235808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9186244449579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66025560282220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7625138328848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8457197799349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11946613923418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12071728791858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32183929132521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479839472236421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54625131826001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543397707315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50763221396526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54414756990583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5403758201201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56490754524492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628619885942852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6197413947831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90407596864497E-6</v>
      </c>
      <c r="AF6">
        <f t="shared" si="1"/>
        <v>1.1590407596864497E-6</v>
      </c>
      <c r="AG6">
        <f t="shared" si="0"/>
        <v>1.1590407596864497E-6</v>
      </c>
      <c r="AH6">
        <f t="shared" si="0"/>
        <v>1.1590407596864497E-6</v>
      </c>
      <c r="AI6">
        <f t="shared" si="0"/>
        <v>1.1590407596864497E-6</v>
      </c>
      <c r="AJ6">
        <f t="shared" si="0"/>
        <v>1.1590407596864497E-6</v>
      </c>
      <c r="AK6">
        <f t="shared" si="0"/>
        <v>1.1590407596864497E-6</v>
      </c>
      <c r="AL6">
        <f t="shared" si="0"/>
        <v>1.1590407596864497E-6</v>
      </c>
      <c r="AM6">
        <f t="shared" si="0"/>
        <v>1.1590407596864497E-6</v>
      </c>
      <c r="AN6">
        <f t="shared" si="0"/>
        <v>1.1590407596864497E-6</v>
      </c>
      <c r="AO6">
        <f t="shared" si="0"/>
        <v>1.1590407596864497E-6</v>
      </c>
      <c r="AP6">
        <f t="shared" si="0"/>
        <v>1.1590407596864497E-6</v>
      </c>
      <c r="AQ6">
        <f t="shared" si="0"/>
        <v>1.1590407596864497E-6</v>
      </c>
      <c r="AR6">
        <f t="shared" si="0"/>
        <v>1.1590407596864497E-6</v>
      </c>
      <c r="AS6">
        <f t="shared" si="0"/>
        <v>1.1590407596864497E-6</v>
      </c>
      <c r="AT6">
        <f t="shared" si="0"/>
        <v>1.1590407596864497E-6</v>
      </c>
      <c r="AU6">
        <f t="shared" si="0"/>
        <v>1.1590407596864497E-6</v>
      </c>
      <c r="AV6">
        <f t="shared" si="0"/>
        <v>1.1590407596864497E-6</v>
      </c>
      <c r="AW6">
        <f t="shared" si="0"/>
        <v>1.1590407596864497E-6</v>
      </c>
      <c r="AX6">
        <f t="shared" si="0"/>
        <v>1.1590407596864497E-6</v>
      </c>
      <c r="AY6">
        <f t="shared" si="0"/>
        <v>1.1590407596864497E-6</v>
      </c>
      <c r="AZ6">
        <f t="shared" si="0"/>
        <v>1.1590407596864497E-6</v>
      </c>
      <c r="BA6">
        <f t="shared" si="0"/>
        <v>1.1590407596864497E-6</v>
      </c>
      <c r="BB6">
        <f t="shared" si="0"/>
        <v>1.1590407596864497E-6</v>
      </c>
      <c r="BC6">
        <f t="shared" si="0"/>
        <v>1.1590407596864497E-6</v>
      </c>
      <c r="BD6">
        <f t="shared" si="0"/>
        <v>1.1590407596864497E-6</v>
      </c>
      <c r="BE6">
        <f t="shared" si="0"/>
        <v>1.1590407596864497E-6</v>
      </c>
      <c r="BF6">
        <f t="shared" si="0"/>
        <v>1.1590407596864497E-6</v>
      </c>
      <c r="BG6">
        <f t="shared" si="0"/>
        <v>1.1590407596864497E-6</v>
      </c>
      <c r="BH6">
        <f t="shared" si="0"/>
        <v>1.1590407596864497E-6</v>
      </c>
      <c r="BI6">
        <f t="shared" si="0"/>
        <v>1.1590407596864497E-6</v>
      </c>
      <c r="BJ6">
        <f t="shared" si="0"/>
        <v>1.1590407596864497E-6</v>
      </c>
      <c r="BK6">
        <f t="shared" si="0"/>
        <v>1.1590407596864497E-6</v>
      </c>
      <c r="BL6">
        <f t="shared" si="0"/>
        <v>1.1590407596864497E-6</v>
      </c>
      <c r="BM6">
        <f t="shared" si="0"/>
        <v>1.1590407596864497E-6</v>
      </c>
      <c r="BN6">
        <f t="shared" si="0"/>
        <v>1.1590407596864497E-6</v>
      </c>
      <c r="BO6">
        <f t="shared" si="0"/>
        <v>1.1590407596864497E-6</v>
      </c>
      <c r="BP6">
        <f t="shared" si="0"/>
        <v>1.1590407596864497E-6</v>
      </c>
      <c r="BQ6">
        <f t="shared" si="0"/>
        <v>1.1590407596864497E-6</v>
      </c>
      <c r="BR6">
        <f t="shared" si="0"/>
        <v>1.1590407596864497E-6</v>
      </c>
      <c r="BS6">
        <f t="shared" si="0"/>
        <v>1.1590407596864497E-6</v>
      </c>
      <c r="BT6">
        <f t="shared" si="0"/>
        <v>1.1590407596864497E-6</v>
      </c>
      <c r="BU6">
        <f t="shared" si="0"/>
        <v>1.1590407596864497E-6</v>
      </c>
      <c r="BV6">
        <f t="shared" si="0"/>
        <v>1.1590407596864497E-6</v>
      </c>
      <c r="BW6">
        <f t="shared" si="0"/>
        <v>1.1590407596864497E-6</v>
      </c>
      <c r="BX6">
        <f t="shared" si="0"/>
        <v>1.1590407596864497E-6</v>
      </c>
      <c r="BY6">
        <f t="shared" si="0"/>
        <v>1.1590407596864497E-6</v>
      </c>
      <c r="BZ6">
        <f t="shared" si="0"/>
        <v>1.1590407596864497E-6</v>
      </c>
      <c r="CA6">
        <f t="shared" si="0"/>
        <v>1.1590407596864497E-6</v>
      </c>
      <c r="CB6">
        <f t="shared" si="0"/>
        <v>1.1590407596864497E-6</v>
      </c>
      <c r="CC6">
        <f t="shared" si="0"/>
        <v>1.1590407596864497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8.0548119777097091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75832264790709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8514868834847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260813252205748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196832139102042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146794917728224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1106621474108673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92088021212950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85945042020785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90732242824619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102544242510607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120796807766388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14347762597557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164478254731249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179094440193132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88757027961156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97776032795590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21216592686975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215015840355225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226286693883246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236296535614460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24145366562518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241874771306320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239181572675208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239253580195879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237297222201204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236461549356534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237849391629216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235839132777973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2320864847289294E-6</v>
      </c>
      <c r="AF7">
        <f t="shared" si="1"/>
        <v>1.2320864847289294E-6</v>
      </c>
      <c r="AG7">
        <f t="shared" si="0"/>
        <v>1.2320864847289294E-6</v>
      </c>
      <c r="AH7">
        <f t="shared" si="0"/>
        <v>1.2320864847289294E-6</v>
      </c>
      <c r="AI7">
        <f t="shared" si="0"/>
        <v>1.2320864847289294E-6</v>
      </c>
      <c r="AJ7">
        <f t="shared" si="0"/>
        <v>1.2320864847289294E-6</v>
      </c>
      <c r="AK7">
        <f t="shared" si="0"/>
        <v>1.2320864847289294E-6</v>
      </c>
      <c r="AL7">
        <f t="shared" si="0"/>
        <v>1.2320864847289294E-6</v>
      </c>
      <c r="AM7">
        <f t="shared" si="0"/>
        <v>1.2320864847289294E-6</v>
      </c>
      <c r="AN7">
        <f t="shared" si="0"/>
        <v>1.2320864847289294E-6</v>
      </c>
      <c r="AO7">
        <f t="shared" si="0"/>
        <v>1.2320864847289294E-6</v>
      </c>
      <c r="AP7">
        <f t="shared" si="0"/>
        <v>1.2320864847289294E-6</v>
      </c>
      <c r="AQ7">
        <f t="shared" si="0"/>
        <v>1.2320864847289294E-6</v>
      </c>
      <c r="AR7">
        <f t="shared" si="0"/>
        <v>1.2320864847289294E-6</v>
      </c>
      <c r="AS7">
        <f t="shared" si="0"/>
        <v>1.2320864847289294E-6</v>
      </c>
      <c r="AT7">
        <f t="shared" si="0"/>
        <v>1.2320864847289294E-6</v>
      </c>
      <c r="AU7">
        <f t="shared" si="0"/>
        <v>1.2320864847289294E-6</v>
      </c>
      <c r="AV7">
        <f t="shared" si="0"/>
        <v>1.2320864847289294E-6</v>
      </c>
      <c r="AW7">
        <f t="shared" si="0"/>
        <v>1.2320864847289294E-6</v>
      </c>
      <c r="AX7">
        <f t="shared" si="0"/>
        <v>1.2320864847289294E-6</v>
      </c>
      <c r="AY7">
        <f t="shared" si="0"/>
        <v>1.2320864847289294E-6</v>
      </c>
      <c r="AZ7">
        <f t="shared" si="0"/>
        <v>1.2320864847289294E-6</v>
      </c>
      <c r="BA7">
        <f t="shared" si="0"/>
        <v>1.2320864847289294E-6</v>
      </c>
      <c r="BB7">
        <f t="shared" si="0"/>
        <v>1.2320864847289294E-6</v>
      </c>
      <c r="BC7">
        <f t="shared" si="0"/>
        <v>1.2320864847289294E-6</v>
      </c>
      <c r="BD7">
        <f t="shared" si="0"/>
        <v>1.2320864847289294E-6</v>
      </c>
      <c r="BE7">
        <f t="shared" si="0"/>
        <v>1.2320864847289294E-6</v>
      </c>
      <c r="BF7">
        <f t="shared" ref="AG7:CC9" si="2">BE7</f>
        <v>1.2320864847289294E-6</v>
      </c>
      <c r="BG7">
        <f t="shared" si="2"/>
        <v>1.2320864847289294E-6</v>
      </c>
      <c r="BH7">
        <f t="shared" si="2"/>
        <v>1.2320864847289294E-6</v>
      </c>
      <c r="BI7">
        <f t="shared" si="2"/>
        <v>1.2320864847289294E-6</v>
      </c>
      <c r="BJ7">
        <f t="shared" si="2"/>
        <v>1.2320864847289294E-6</v>
      </c>
      <c r="BK7">
        <f t="shared" si="2"/>
        <v>1.2320864847289294E-6</v>
      </c>
      <c r="BL7">
        <f t="shared" si="2"/>
        <v>1.2320864847289294E-6</v>
      </c>
      <c r="BM7">
        <f t="shared" si="2"/>
        <v>1.2320864847289294E-6</v>
      </c>
      <c r="BN7">
        <f t="shared" si="2"/>
        <v>1.2320864847289294E-6</v>
      </c>
      <c r="BO7">
        <f t="shared" si="2"/>
        <v>1.2320864847289294E-6</v>
      </c>
      <c r="BP7">
        <f t="shared" si="2"/>
        <v>1.2320864847289294E-6</v>
      </c>
      <c r="BQ7">
        <f t="shared" si="2"/>
        <v>1.2320864847289294E-6</v>
      </c>
      <c r="BR7">
        <f t="shared" si="2"/>
        <v>1.2320864847289294E-6</v>
      </c>
      <c r="BS7">
        <f t="shared" si="2"/>
        <v>1.2320864847289294E-6</v>
      </c>
      <c r="BT7">
        <f t="shared" si="2"/>
        <v>1.2320864847289294E-6</v>
      </c>
      <c r="BU7">
        <f t="shared" si="2"/>
        <v>1.2320864847289294E-6</v>
      </c>
      <c r="BV7">
        <f t="shared" si="2"/>
        <v>1.2320864847289294E-6</v>
      </c>
      <c r="BW7">
        <f t="shared" si="2"/>
        <v>1.2320864847289294E-6</v>
      </c>
      <c r="BX7">
        <f t="shared" si="2"/>
        <v>1.2320864847289294E-6</v>
      </c>
      <c r="BY7">
        <f t="shared" si="2"/>
        <v>1.2320864847289294E-6</v>
      </c>
      <c r="BZ7">
        <f t="shared" si="2"/>
        <v>1.2320864847289294E-6</v>
      </c>
      <c r="CA7">
        <f t="shared" si="2"/>
        <v>1.2320864847289294E-6</v>
      </c>
      <c r="CB7">
        <f t="shared" si="2"/>
        <v>1.2320864847289294E-6</v>
      </c>
      <c r="CC7">
        <f t="shared" si="2"/>
        <v>1.232086484728929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8.0548119777097091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75832264790709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8514868834847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260813252205748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196832139102042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146794917728224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1106621474108673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92088021212950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85945042020785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90732242824619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102544242510607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120796807766388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14347762597557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164478254731249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179094440193132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88757027961156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97776032795590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21216592686975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215015840355225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226286693883246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236296535614460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24145366562518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241874771306320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239181572675208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239253580195879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237297222201204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236461549356534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237849391629216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235839132777973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2320864847289294E-6</v>
      </c>
      <c r="AF8">
        <f t="shared" si="1"/>
        <v>1.2320864847289294E-6</v>
      </c>
      <c r="AG8">
        <f t="shared" si="2"/>
        <v>1.2320864847289294E-6</v>
      </c>
      <c r="AH8">
        <f t="shared" si="2"/>
        <v>1.2320864847289294E-6</v>
      </c>
      <c r="AI8">
        <f t="shared" si="2"/>
        <v>1.2320864847289294E-6</v>
      </c>
      <c r="AJ8">
        <f t="shared" si="2"/>
        <v>1.2320864847289294E-6</v>
      </c>
      <c r="AK8">
        <f t="shared" si="2"/>
        <v>1.2320864847289294E-6</v>
      </c>
      <c r="AL8">
        <f t="shared" si="2"/>
        <v>1.2320864847289294E-6</v>
      </c>
      <c r="AM8">
        <f t="shared" si="2"/>
        <v>1.2320864847289294E-6</v>
      </c>
      <c r="AN8">
        <f t="shared" si="2"/>
        <v>1.2320864847289294E-6</v>
      </c>
      <c r="AO8">
        <f t="shared" si="2"/>
        <v>1.2320864847289294E-6</v>
      </c>
      <c r="AP8">
        <f t="shared" si="2"/>
        <v>1.2320864847289294E-6</v>
      </c>
      <c r="AQ8">
        <f t="shared" si="2"/>
        <v>1.2320864847289294E-6</v>
      </c>
      <c r="AR8">
        <f t="shared" si="2"/>
        <v>1.2320864847289294E-6</v>
      </c>
      <c r="AS8">
        <f t="shared" si="2"/>
        <v>1.2320864847289294E-6</v>
      </c>
      <c r="AT8">
        <f t="shared" si="2"/>
        <v>1.2320864847289294E-6</v>
      </c>
      <c r="AU8">
        <f t="shared" si="2"/>
        <v>1.2320864847289294E-6</v>
      </c>
      <c r="AV8">
        <f t="shared" si="2"/>
        <v>1.2320864847289294E-6</v>
      </c>
      <c r="AW8">
        <f t="shared" si="2"/>
        <v>1.2320864847289294E-6</v>
      </c>
      <c r="AX8">
        <f t="shared" si="2"/>
        <v>1.2320864847289294E-6</v>
      </c>
      <c r="AY8">
        <f t="shared" si="2"/>
        <v>1.2320864847289294E-6</v>
      </c>
      <c r="AZ8">
        <f t="shared" si="2"/>
        <v>1.2320864847289294E-6</v>
      </c>
      <c r="BA8">
        <f t="shared" si="2"/>
        <v>1.2320864847289294E-6</v>
      </c>
      <c r="BB8">
        <f t="shared" si="2"/>
        <v>1.2320864847289294E-6</v>
      </c>
      <c r="BC8">
        <f t="shared" si="2"/>
        <v>1.2320864847289294E-6</v>
      </c>
      <c r="BD8">
        <f t="shared" si="2"/>
        <v>1.2320864847289294E-6</v>
      </c>
      <c r="BE8">
        <f t="shared" si="2"/>
        <v>1.2320864847289294E-6</v>
      </c>
      <c r="BF8">
        <f t="shared" si="2"/>
        <v>1.2320864847289294E-6</v>
      </c>
      <c r="BG8">
        <f t="shared" si="2"/>
        <v>1.2320864847289294E-6</v>
      </c>
      <c r="BH8">
        <f t="shared" si="2"/>
        <v>1.2320864847289294E-6</v>
      </c>
      <c r="BI8">
        <f t="shared" si="2"/>
        <v>1.2320864847289294E-6</v>
      </c>
      <c r="BJ8">
        <f t="shared" si="2"/>
        <v>1.2320864847289294E-6</v>
      </c>
      <c r="BK8">
        <f t="shared" si="2"/>
        <v>1.2320864847289294E-6</v>
      </c>
      <c r="BL8">
        <f t="shared" si="2"/>
        <v>1.2320864847289294E-6</v>
      </c>
      <c r="BM8">
        <f t="shared" si="2"/>
        <v>1.2320864847289294E-6</v>
      </c>
      <c r="BN8">
        <f t="shared" si="2"/>
        <v>1.2320864847289294E-6</v>
      </c>
      <c r="BO8">
        <f t="shared" si="2"/>
        <v>1.2320864847289294E-6</v>
      </c>
      <c r="BP8">
        <f t="shared" si="2"/>
        <v>1.2320864847289294E-6</v>
      </c>
      <c r="BQ8">
        <f t="shared" si="2"/>
        <v>1.2320864847289294E-6</v>
      </c>
      <c r="BR8">
        <f t="shared" si="2"/>
        <v>1.2320864847289294E-6</v>
      </c>
      <c r="BS8">
        <f t="shared" si="2"/>
        <v>1.2320864847289294E-6</v>
      </c>
      <c r="BT8">
        <f t="shared" si="2"/>
        <v>1.2320864847289294E-6</v>
      </c>
      <c r="BU8">
        <f t="shared" si="2"/>
        <v>1.2320864847289294E-6</v>
      </c>
      <c r="BV8">
        <f t="shared" si="2"/>
        <v>1.2320864847289294E-6</v>
      </c>
      <c r="BW8">
        <f t="shared" si="2"/>
        <v>1.2320864847289294E-6</v>
      </c>
      <c r="BX8">
        <f t="shared" si="2"/>
        <v>1.2320864847289294E-6</v>
      </c>
      <c r="BY8">
        <f t="shared" si="2"/>
        <v>1.2320864847289294E-6</v>
      </c>
      <c r="BZ8">
        <f t="shared" si="2"/>
        <v>1.2320864847289294E-6</v>
      </c>
      <c r="CA8">
        <f t="shared" si="2"/>
        <v>1.2320864847289294E-6</v>
      </c>
      <c r="CB8">
        <f t="shared" si="2"/>
        <v>1.2320864847289294E-6</v>
      </c>
      <c r="CC8">
        <f t="shared" si="2"/>
        <v>1.232086484728929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8.0548119777097091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75832264790709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8514868834847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260813252205748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196832139102042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146794917728224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1106621474108673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92088021212950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85945042020785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90732242824619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102544242510607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120796807766388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14347762597557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164478254731249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179094440193132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88757027961156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97776032795590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21216592686975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215015840355225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226286693883246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236296535614460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24145366562518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241874771306320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239181572675208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239253580195879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237297222201204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236461549356534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237849391629216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235839132777973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2320864847289294E-6</v>
      </c>
      <c r="AF9">
        <f t="shared" si="1"/>
        <v>1.2320864847289294E-6</v>
      </c>
      <c r="AG9">
        <f t="shared" si="2"/>
        <v>1.2320864847289294E-6</v>
      </c>
      <c r="AH9">
        <f t="shared" si="2"/>
        <v>1.2320864847289294E-6</v>
      </c>
      <c r="AI9">
        <f t="shared" si="2"/>
        <v>1.2320864847289294E-6</v>
      </c>
      <c r="AJ9">
        <f t="shared" si="2"/>
        <v>1.2320864847289294E-6</v>
      </c>
      <c r="AK9">
        <f t="shared" si="2"/>
        <v>1.2320864847289294E-6</v>
      </c>
      <c r="AL9">
        <f t="shared" si="2"/>
        <v>1.2320864847289294E-6</v>
      </c>
      <c r="AM9">
        <f t="shared" si="2"/>
        <v>1.2320864847289294E-6</v>
      </c>
      <c r="AN9">
        <f t="shared" si="2"/>
        <v>1.2320864847289294E-6</v>
      </c>
      <c r="AO9">
        <f t="shared" si="2"/>
        <v>1.2320864847289294E-6</v>
      </c>
      <c r="AP9">
        <f t="shared" si="2"/>
        <v>1.2320864847289294E-6</v>
      </c>
      <c r="AQ9">
        <f t="shared" si="2"/>
        <v>1.2320864847289294E-6</v>
      </c>
      <c r="AR9">
        <f t="shared" si="2"/>
        <v>1.2320864847289294E-6</v>
      </c>
      <c r="AS9">
        <f t="shared" si="2"/>
        <v>1.2320864847289294E-6</v>
      </c>
      <c r="AT9">
        <f t="shared" si="2"/>
        <v>1.2320864847289294E-6</v>
      </c>
      <c r="AU9">
        <f t="shared" si="2"/>
        <v>1.2320864847289294E-6</v>
      </c>
      <c r="AV9">
        <f t="shared" si="2"/>
        <v>1.2320864847289294E-6</v>
      </c>
      <c r="AW9">
        <f t="shared" si="2"/>
        <v>1.2320864847289294E-6</v>
      </c>
      <c r="AX9">
        <f t="shared" si="2"/>
        <v>1.2320864847289294E-6</v>
      </c>
      <c r="AY9">
        <f t="shared" si="2"/>
        <v>1.2320864847289294E-6</v>
      </c>
      <c r="AZ9">
        <f t="shared" si="2"/>
        <v>1.2320864847289294E-6</v>
      </c>
      <c r="BA9">
        <f t="shared" si="2"/>
        <v>1.2320864847289294E-6</v>
      </c>
      <c r="BB9">
        <f t="shared" si="2"/>
        <v>1.2320864847289294E-6</v>
      </c>
      <c r="BC9">
        <f t="shared" si="2"/>
        <v>1.2320864847289294E-6</v>
      </c>
      <c r="BD9">
        <f t="shared" si="2"/>
        <v>1.2320864847289294E-6</v>
      </c>
      <c r="BE9">
        <f t="shared" si="2"/>
        <v>1.2320864847289294E-6</v>
      </c>
      <c r="BF9">
        <f t="shared" si="2"/>
        <v>1.2320864847289294E-6</v>
      </c>
      <c r="BG9">
        <f t="shared" si="2"/>
        <v>1.2320864847289294E-6</v>
      </c>
      <c r="BH9">
        <f t="shared" si="2"/>
        <v>1.2320864847289294E-6</v>
      </c>
      <c r="BI9">
        <f t="shared" si="2"/>
        <v>1.2320864847289294E-6</v>
      </c>
      <c r="BJ9">
        <f t="shared" si="2"/>
        <v>1.2320864847289294E-6</v>
      </c>
      <c r="BK9">
        <f t="shared" si="2"/>
        <v>1.2320864847289294E-6</v>
      </c>
      <c r="BL9">
        <f t="shared" si="2"/>
        <v>1.2320864847289294E-6</v>
      </c>
      <c r="BM9">
        <f t="shared" si="2"/>
        <v>1.2320864847289294E-6</v>
      </c>
      <c r="BN9">
        <f t="shared" si="2"/>
        <v>1.2320864847289294E-6</v>
      </c>
      <c r="BO9">
        <f t="shared" si="2"/>
        <v>1.2320864847289294E-6</v>
      </c>
      <c r="BP9">
        <f t="shared" si="2"/>
        <v>1.2320864847289294E-6</v>
      </c>
      <c r="BQ9">
        <f t="shared" si="2"/>
        <v>1.2320864847289294E-6</v>
      </c>
      <c r="BR9">
        <f t="shared" si="2"/>
        <v>1.2320864847289294E-6</v>
      </c>
      <c r="BS9">
        <f t="shared" si="2"/>
        <v>1.2320864847289294E-6</v>
      </c>
      <c r="BT9">
        <f t="shared" si="2"/>
        <v>1.2320864847289294E-6</v>
      </c>
      <c r="BU9">
        <f t="shared" si="2"/>
        <v>1.2320864847289294E-6</v>
      </c>
      <c r="BV9">
        <f t="shared" si="2"/>
        <v>1.2320864847289294E-6</v>
      </c>
      <c r="BW9">
        <f t="shared" si="2"/>
        <v>1.2320864847289294E-6</v>
      </c>
      <c r="BX9">
        <f t="shared" si="2"/>
        <v>1.2320864847289294E-6</v>
      </c>
      <c r="BY9">
        <f t="shared" si="2"/>
        <v>1.2320864847289294E-6</v>
      </c>
      <c r="BZ9">
        <f t="shared" si="2"/>
        <v>1.2320864847289294E-6</v>
      </c>
      <c r="CA9">
        <f t="shared" si="2"/>
        <v>1.2320864847289294E-6</v>
      </c>
      <c r="CB9">
        <f t="shared" si="2"/>
        <v>1.2320864847289294E-6</v>
      </c>
      <c r="CC9">
        <f t="shared" si="2"/>
        <v>1.232086484728929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2172400609857E-6</v>
      </c>
      <c r="E2" s="32">
        <f>'Inflation Reduction Act'!E28*INDEX('Tax Percentages'!$B$25:$AG$25,MATCH(E$1,'Tax Percentages'!$B$4:$AG$4,0))</f>
        <v>3.3418303978322619E-6</v>
      </c>
      <c r="F2" s="32">
        <f>'Inflation Reduction Act'!F28*INDEX('Tax Percentages'!$B$25:$AG$25,MATCH(F$1,'Tax Percentages'!$B$4:$AG$4,0))</f>
        <v>3.2207442793278709E-6</v>
      </c>
      <c r="G2" s="32">
        <f>'Inflation Reduction Act'!G28*INDEX('Tax Percentages'!$B$25:$AG$25,MATCH(G$1,'Tax Percentages'!$B$4:$AG$4,0))</f>
        <v>3.1400202003249451E-6</v>
      </c>
      <c r="H2" s="32">
        <f>'Inflation Reduction Act'!H28*INDEX('Tax Percentages'!$B$25:$AG$25,MATCH(H$1,'Tax Percentages'!$B$4:$AG$4,0))</f>
        <v>3.0817194766006107E-6</v>
      </c>
      <c r="I2" s="32">
        <f>'Inflation Reduction Act'!I28*INDEX('Tax Percentages'!$B$25:$AG$25,MATCH(I$1,'Tax Percentages'!$B$4:$AG$4,0))</f>
        <v>3.045842108154866E-6</v>
      </c>
      <c r="J2" s="32">
        <f>'Inflation Reduction Act'!J28*INDEX('Tax Percentages'!$B$25:$AG$25,MATCH(J$1,'Tax Percentages'!$B$4:$AG$4,0))</f>
        <v>3.0234187528762738E-6</v>
      </c>
      <c r="K2" s="32">
        <f>'Inflation Reduction Act'!K28*INDEX('Tax Percentages'!$B$25:$AG$25,MATCH(K$1,'Tax Percentages'!$B$4:$AG$4,0))</f>
        <v>3.0054800686534016E-6</v>
      </c>
      <c r="L2" s="32">
        <f>'Inflation Reduction Act'!L28*INDEX('Tax Percentages'!$B$25:$AG$25,MATCH(L$1,'Tax Percentages'!$B$4:$AG$4,0))</f>
        <v>2.9875413844305282E-6</v>
      </c>
      <c r="M2" s="32">
        <f>'Inflation Reduction Act'!M28*INDEX('Tax Percentages'!$B$25:$AG$25,MATCH(M$1,'Tax Percentages'!$B$4:$AG$4,0))</f>
        <v>2.9740873712633752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7258525975127E-6</v>
      </c>
      <c r="C3" s="32">
        <f>'Inflation Reduction Act'!C27*About!$A$121*INDEX('Tax Percentages'!$B$25:$AG$25,MATCH(C$1,'Tax Percentages'!$B$4:$AG$4,0))</f>
        <v>1.3062241667226877E-6</v>
      </c>
      <c r="D3" s="32">
        <f>'Inflation Reduction Act'!D27*About!$A$121*INDEX('Tax Percentages'!$B$25:$AG$25,MATCH(D$1,'Tax Percentages'!$B$4:$AG$4,0))</f>
        <v>8.7951035357063051E-7</v>
      </c>
      <c r="E3" s="32">
        <f>'Inflation Reduction Act'!E27*About!$A$121*INDEX('Tax Percentages'!$B$25:$AG$25,MATCH(E$1,'Tax Percentages'!$B$4:$AG$4,0))</f>
        <v>8.335386500223684E-7</v>
      </c>
      <c r="F3" s="32">
        <f>'Inflation Reduction Act'!F27*About!$A$121*INDEX('Tax Percentages'!$B$25:$AG$25,MATCH(F$1,'Tax Percentages'!$B$4:$AG$4,0))</f>
        <v>7.6277400663703905E-7</v>
      </c>
      <c r="G3" s="32">
        <f>'Inflation Reduction Act'!G27*About!$A$121*INDEX('Tax Percentages'!$B$25:$AG$25,MATCH(G$1,'Tax Percentages'!$B$4:$AG$4,0))</f>
        <v>6.6731294653350233E-7</v>
      </c>
      <c r="H3" s="32">
        <f>'Inflation Reduction Act'!H27*About!$A$121*INDEX('Tax Percentages'!$B$25:$AG$25,MATCH(H$1,'Tax Percentages'!$B$4:$AG$4,0))</f>
        <v>5.4707390272361676E-7</v>
      </c>
      <c r="I3" s="32">
        <f>'Inflation Reduction Act'!I27*About!$A$121*INDEX('Tax Percentages'!$B$25:$AG$25,MATCH(I$1,'Tax Percentages'!$B$4:$AG$4,0))</f>
        <v>4.0279583795614389E-7</v>
      </c>
      <c r="J3" s="32">
        <f>'Inflation Reduction Act'!J27*About!$A$121*INDEX('Tax Percentages'!$B$25:$AG$25,MATCH(J$1,'Tax Percentages'!$B$4:$AG$4,0))</f>
        <v>2.3397439417151991E-7</v>
      </c>
      <c r="K3" s="32">
        <f>'Inflation Reduction Act'!K27*About!$A$121*INDEX('Tax Percentages'!$B$25:$AG$25,MATCH(K$1,'Tax Percentages'!$B$4:$AG$4,0))</f>
        <v>2.013188402638626E-7</v>
      </c>
      <c r="L3" s="32">
        <f>'Inflation Reduction Act'!L27*About!$A$121*INDEX('Tax Percentages'!$B$25:$AG$25,MATCH(L$1,'Tax Percentages'!$B$4:$AG$4,0))</f>
        <v>2.013188402638626E-7</v>
      </c>
      <c r="M3" s="32">
        <f>'Inflation Reduction Act'!M27*About!$A$121*INDEX('Tax Percentages'!$B$25:$AG$25,MATCH(M$1,'Tax Percentages'!$B$4:$AG$4,0))</f>
        <v>2.013188402638626E-7</v>
      </c>
      <c r="N3" s="32">
        <f>'Inflation Reduction Act'!N27*About!$A$121*INDEX('Tax Percentages'!$B$25:$AG$25,MATCH(N$1,'Tax Percentages'!$B$4:$AG$4,0))</f>
        <v>9.698766519027507E-7</v>
      </c>
      <c r="O3" s="32">
        <f>'Inflation Reduction Act'!O27*About!$A$121*INDEX('Tax Percentages'!$B$25:$AG$25,MATCH(O$1,'Tax Percentages'!$B$4:$AG$4,0))</f>
        <v>9.5062739207095023E-7</v>
      </c>
      <c r="P3" s="32">
        <f>'Inflation Reduction Act'!P27*About!$A$121*INDEX('Tax Percentages'!$B$25:$AG$25,MATCH(P$1,'Tax Percentages'!$B$4:$AG$4,0))</f>
        <v>9.3168670440397421E-7</v>
      </c>
      <c r="Q3" s="32">
        <f>'Inflation Reduction Act'!Q27*About!$A$121*INDEX('Tax Percentages'!$B$25:$AG$25,MATCH(Q$1,'Tax Percentages'!$B$4:$AG$4,0))</f>
        <v>9.1260862581672442E-7</v>
      </c>
      <c r="R3" s="32">
        <f>'Inflation Reduction Act'!R27*About!$A$121*INDEX('Tax Percentages'!$B$25:$AG$25,MATCH(R$1,'Tax Percentages'!$B$4:$AG$4,0))</f>
        <v>8.9354430938656467E-7</v>
      </c>
      <c r="S3" s="32">
        <f>'Inflation Reduction Act'!S27*About!$A$121*INDEX('Tax Percentages'!$B$25:$AG$25,MATCH(S$1,'Tax Percentages'!$B$4:$AG$4,0))</f>
        <v>8.7461161760974467E-7</v>
      </c>
      <c r="T3" s="32">
        <f>'Inflation Reduction Act'!T27*About!$A$121*INDEX('Tax Percentages'!$B$25:$AG$25,MATCH(T$1,'Tax Percentages'!$B$4:$AG$4,0))</f>
        <v>8.5557732420945592E-7</v>
      </c>
      <c r="U3" s="32">
        <f>'Inflation Reduction Act'!U27*About!$A$121*INDEX('Tax Percentages'!$B$25:$AG$25,MATCH(U$1,'Tax Percentages'!$B$4:$AG$4,0))</f>
        <v>8.3651927378937053E-7</v>
      </c>
      <c r="V3" s="32">
        <f>'Inflation Reduction Act'!V27*About!$A$121*INDEX('Tax Percentages'!$B$25:$AG$25,MATCH(V$1,'Tax Percentages'!$B$4:$AG$4,0))</f>
        <v>8.1734336087304093E-7</v>
      </c>
      <c r="W3" s="32">
        <f>'Inflation Reduction Act'!W27*About!$A$121*INDEX('Tax Percentages'!$B$25:$AG$25,MATCH(W$1,'Tax Percentages'!$B$4:$AG$4,0))</f>
        <v>7.9840271164784451E-7</v>
      </c>
      <c r="X3" s="32">
        <f>'Inflation Reduction Act'!X27*About!$A$121*INDEX('Tax Percentages'!$B$25:$AG$25,MATCH(X$1,'Tax Percentages'!$B$4:$AG$4,0))</f>
        <v>7.8026899381817246E-7</v>
      </c>
      <c r="Y3" s="32">
        <f>'Inflation Reduction Act'!Y27*About!$A$121*INDEX('Tax Percentages'!$B$25:$AG$25,MATCH(Y$1,'Tax Percentages'!$B$4:$AG$4,0))</f>
        <v>7.6155611213708781E-7</v>
      </c>
      <c r="Z3" s="32">
        <f>'Inflation Reduction Act'!Z27*About!$A$121*INDEX('Tax Percentages'!$B$25:$AG$25,MATCH(Z$1,'Tax Percentages'!$B$4:$AG$4,0))</f>
        <v>7.4349228146271717E-7</v>
      </c>
      <c r="AA3" s="32">
        <f>'Inflation Reduction Act'!AA27*About!$A$121*INDEX('Tax Percentages'!$B$25:$AG$25,MATCH(AA$1,'Tax Percentages'!$B$4:$AG$4,0))</f>
        <v>7.2497183933029463E-7</v>
      </c>
      <c r="AB3" s="32">
        <f>'Inflation Reduction Act'!AB27*About!$A$121*INDEX('Tax Percentages'!$B$25:$AG$25,MATCH(AB$1,'Tax Percentages'!$B$4:$AG$4,0))</f>
        <v>7.0597149002138972E-7</v>
      </c>
      <c r="AC3" s="32">
        <f>'Inflation Reduction Act'!AC27*About!$A$121*INDEX('Tax Percentages'!$B$25:$AG$25,MATCH(AC$1,'Tax Percentages'!$B$4:$AG$4,0))</f>
        <v>6.8766240079319096E-7</v>
      </c>
      <c r="AD3" s="32">
        <f>'Inflation Reduction Act'!AD27*About!$A$121*INDEX('Tax Percentages'!$B$25:$AG$25,MATCH(AD$1,'Tax Percentages'!$B$4:$AG$4,0))</f>
        <v>6.694824375026584E-7</v>
      </c>
      <c r="AE3" s="32">
        <f>'Inflation Reduction Act'!AE27*About!$A$121*INDEX('Tax Percentages'!$B$25:$AG$25,MATCH(AE$1,'Tax Percentages'!$B$4:$AG$4,0))</f>
        <v>6.5125526770678616E-7</v>
      </c>
      <c r="AF3" s="47">
        <f t="shared" ref="AF3:AU9" si="4">AE3</f>
        <v>6.5125526770678616E-7</v>
      </c>
      <c r="AG3" s="47">
        <f t="shared" si="4"/>
        <v>6.5125526770678616E-7</v>
      </c>
      <c r="AH3" s="47">
        <f t="shared" si="4"/>
        <v>6.5125526770678616E-7</v>
      </c>
      <c r="AI3" s="47">
        <f t="shared" si="4"/>
        <v>6.5125526770678616E-7</v>
      </c>
      <c r="AJ3" s="47">
        <f t="shared" si="4"/>
        <v>6.5125526770678616E-7</v>
      </c>
      <c r="AK3" s="47">
        <f t="shared" si="4"/>
        <v>6.5125526770678616E-7</v>
      </c>
      <c r="AL3" s="47">
        <f t="shared" si="4"/>
        <v>6.5125526770678616E-7</v>
      </c>
      <c r="AM3" s="47">
        <f t="shared" si="4"/>
        <v>6.5125526770678616E-7</v>
      </c>
      <c r="AN3" s="47">
        <f t="shared" si="4"/>
        <v>6.5125526770678616E-7</v>
      </c>
      <c r="AO3" s="47">
        <f t="shared" si="4"/>
        <v>6.5125526770678616E-7</v>
      </c>
      <c r="AP3" s="47">
        <f t="shared" si="4"/>
        <v>6.5125526770678616E-7</v>
      </c>
      <c r="AQ3" s="47">
        <f t="shared" si="4"/>
        <v>6.5125526770678616E-7</v>
      </c>
      <c r="AR3" s="47">
        <f t="shared" si="4"/>
        <v>6.5125526770678616E-7</v>
      </c>
      <c r="AS3" s="47">
        <f t="shared" si="4"/>
        <v>6.5125526770678616E-7</v>
      </c>
      <c r="AT3" s="47">
        <f t="shared" si="4"/>
        <v>6.5125526770678616E-7</v>
      </c>
      <c r="AU3" s="47">
        <f t="shared" si="4"/>
        <v>6.5125526770678616E-7</v>
      </c>
      <c r="AV3" s="47">
        <f t="shared" si="3"/>
        <v>6.5125526770678616E-7</v>
      </c>
      <c r="AW3" s="47">
        <f t="shared" si="3"/>
        <v>6.5125526770678616E-7</v>
      </c>
      <c r="AX3" s="47">
        <f t="shared" si="3"/>
        <v>6.5125526770678616E-7</v>
      </c>
      <c r="AY3" s="47">
        <f t="shared" si="3"/>
        <v>6.5125526770678616E-7</v>
      </c>
      <c r="AZ3" s="47">
        <f t="shared" si="3"/>
        <v>6.5125526770678616E-7</v>
      </c>
      <c r="BA3" s="47">
        <f t="shared" si="3"/>
        <v>6.5125526770678616E-7</v>
      </c>
      <c r="BB3" s="47">
        <f t="shared" si="3"/>
        <v>6.5125526770678616E-7</v>
      </c>
      <c r="BC3" s="47">
        <f t="shared" si="3"/>
        <v>6.5125526770678616E-7</v>
      </c>
      <c r="BD3" s="47">
        <f t="shared" si="3"/>
        <v>6.5125526770678616E-7</v>
      </c>
      <c r="BE3" s="47">
        <f t="shared" si="3"/>
        <v>6.5125526770678616E-7</v>
      </c>
      <c r="BF3" s="47">
        <f t="shared" si="3"/>
        <v>6.5125526770678616E-7</v>
      </c>
      <c r="BG3" s="47">
        <f t="shared" si="3"/>
        <v>6.5125526770678616E-7</v>
      </c>
      <c r="BH3" s="47">
        <f t="shared" si="3"/>
        <v>6.5125526770678616E-7</v>
      </c>
      <c r="BI3" s="47">
        <f t="shared" si="3"/>
        <v>6.5125526770678616E-7</v>
      </c>
      <c r="BJ3" s="47">
        <f t="shared" si="3"/>
        <v>6.5125526770678616E-7</v>
      </c>
      <c r="BK3" s="47">
        <f t="shared" si="3"/>
        <v>6.5125526770678616E-7</v>
      </c>
      <c r="BL3" s="47">
        <f t="shared" si="3"/>
        <v>6.5125526770678616E-7</v>
      </c>
      <c r="BM3" s="47">
        <f t="shared" si="3"/>
        <v>6.5125526770678616E-7</v>
      </c>
      <c r="BN3" s="47">
        <f t="shared" si="3"/>
        <v>6.5125526770678616E-7</v>
      </c>
      <c r="BO3" s="47">
        <f t="shared" si="3"/>
        <v>6.5125526770678616E-7</v>
      </c>
      <c r="BP3" s="47">
        <f t="shared" si="3"/>
        <v>6.5125526770678616E-7</v>
      </c>
      <c r="BQ3" s="47">
        <f t="shared" si="3"/>
        <v>6.5125526770678616E-7</v>
      </c>
      <c r="BR3" s="47">
        <f t="shared" si="3"/>
        <v>6.5125526770678616E-7</v>
      </c>
      <c r="BS3" s="47">
        <f t="shared" si="3"/>
        <v>6.5125526770678616E-7</v>
      </c>
      <c r="BT3" s="47">
        <f t="shared" si="3"/>
        <v>6.5125526770678616E-7</v>
      </c>
      <c r="BU3" s="47">
        <f t="shared" si="3"/>
        <v>6.5125526770678616E-7</v>
      </c>
      <c r="BV3" s="47">
        <f t="shared" si="3"/>
        <v>6.5125526770678616E-7</v>
      </c>
      <c r="BW3" s="47">
        <f t="shared" si="3"/>
        <v>6.5125526770678616E-7</v>
      </c>
      <c r="BX3" s="47">
        <f t="shared" si="3"/>
        <v>6.5125526770678616E-7</v>
      </c>
      <c r="BY3" s="47">
        <f t="shared" si="3"/>
        <v>6.5125526770678616E-7</v>
      </c>
      <c r="BZ3" s="47">
        <f t="shared" si="3"/>
        <v>6.5125526770678616E-7</v>
      </c>
      <c r="CA3" s="47">
        <f t="shared" si="3"/>
        <v>6.5125526770678616E-7</v>
      </c>
      <c r="CB3" s="47">
        <f t="shared" si="3"/>
        <v>6.5125526770678616E-7</v>
      </c>
      <c r="CC3" s="47">
        <f t="shared" si="3"/>
        <v>6.5125526770678616E-7</v>
      </c>
    </row>
    <row r="4" spans="1:81">
      <c r="A4" s="16" t="s">
        <v>327</v>
      </c>
      <c r="B4" s="32">
        <f>B3</f>
        <v>1.2267258525975127E-6</v>
      </c>
      <c r="C4" s="32">
        <f t="shared" ref="C4:AE4" si="5">C3</f>
        <v>1.3062241667226877E-6</v>
      </c>
      <c r="D4" s="32">
        <f t="shared" si="5"/>
        <v>8.7951035357063051E-7</v>
      </c>
      <c r="E4" s="32">
        <f t="shared" si="5"/>
        <v>8.335386500223684E-7</v>
      </c>
      <c r="F4" s="32">
        <f t="shared" si="5"/>
        <v>7.6277400663703905E-7</v>
      </c>
      <c r="G4" s="32">
        <f t="shared" si="5"/>
        <v>6.6731294653350233E-7</v>
      </c>
      <c r="H4" s="32">
        <f t="shared" si="5"/>
        <v>5.4707390272361676E-7</v>
      </c>
      <c r="I4" s="32">
        <f t="shared" si="5"/>
        <v>4.0279583795614389E-7</v>
      </c>
      <c r="J4" s="32">
        <f t="shared" si="5"/>
        <v>2.3397439417151991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8766519027507E-7</v>
      </c>
      <c r="O4" s="32">
        <f t="shared" si="5"/>
        <v>9.5062739207095023E-7</v>
      </c>
      <c r="P4" s="32">
        <f t="shared" si="5"/>
        <v>9.3168670440397421E-7</v>
      </c>
      <c r="Q4" s="32">
        <f t="shared" si="5"/>
        <v>9.1260862581672442E-7</v>
      </c>
      <c r="R4" s="32">
        <f t="shared" si="5"/>
        <v>8.9354430938656467E-7</v>
      </c>
      <c r="S4" s="32">
        <f t="shared" si="5"/>
        <v>8.7461161760974467E-7</v>
      </c>
      <c r="T4" s="32">
        <f t="shared" si="5"/>
        <v>8.5557732420945592E-7</v>
      </c>
      <c r="U4" s="32">
        <f t="shared" si="5"/>
        <v>8.3651927378937053E-7</v>
      </c>
      <c r="V4" s="32">
        <f t="shared" si="5"/>
        <v>8.1734336087304093E-7</v>
      </c>
      <c r="W4" s="32">
        <f t="shared" si="5"/>
        <v>7.9840271164784451E-7</v>
      </c>
      <c r="X4" s="32">
        <f t="shared" si="5"/>
        <v>7.8026899381817246E-7</v>
      </c>
      <c r="Y4" s="32">
        <f t="shared" si="5"/>
        <v>7.6155611213708781E-7</v>
      </c>
      <c r="Z4" s="32">
        <f t="shared" si="5"/>
        <v>7.4349228146271717E-7</v>
      </c>
      <c r="AA4" s="32">
        <f t="shared" si="5"/>
        <v>7.2497183933029463E-7</v>
      </c>
      <c r="AB4" s="32">
        <f t="shared" si="5"/>
        <v>7.0597149002138972E-7</v>
      </c>
      <c r="AC4" s="32">
        <f t="shared" si="5"/>
        <v>6.8766240079319096E-7</v>
      </c>
      <c r="AD4" s="32">
        <f t="shared" si="5"/>
        <v>6.694824375026584E-7</v>
      </c>
      <c r="AE4" s="32">
        <f t="shared" si="5"/>
        <v>6.5125526770678616E-7</v>
      </c>
      <c r="AF4" s="47">
        <f t="shared" si="4"/>
        <v>6.5125526770678616E-7</v>
      </c>
      <c r="AG4" s="47">
        <f t="shared" si="4"/>
        <v>6.5125526770678616E-7</v>
      </c>
      <c r="AH4" s="47">
        <f t="shared" si="4"/>
        <v>6.5125526770678616E-7</v>
      </c>
      <c r="AI4" s="47">
        <f t="shared" si="4"/>
        <v>6.5125526770678616E-7</v>
      </c>
      <c r="AJ4" s="47">
        <f t="shared" si="4"/>
        <v>6.5125526770678616E-7</v>
      </c>
      <c r="AK4" s="47">
        <f t="shared" si="4"/>
        <v>6.5125526770678616E-7</v>
      </c>
      <c r="AL4" s="47">
        <f t="shared" si="4"/>
        <v>6.5125526770678616E-7</v>
      </c>
      <c r="AM4" s="47">
        <f t="shared" si="4"/>
        <v>6.5125526770678616E-7</v>
      </c>
      <c r="AN4" s="47">
        <f t="shared" si="4"/>
        <v>6.5125526770678616E-7</v>
      </c>
      <c r="AO4" s="47">
        <f t="shared" si="4"/>
        <v>6.5125526770678616E-7</v>
      </c>
      <c r="AP4" s="47">
        <f t="shared" si="4"/>
        <v>6.5125526770678616E-7</v>
      </c>
      <c r="AQ4" s="47">
        <f t="shared" si="4"/>
        <v>6.5125526770678616E-7</v>
      </c>
      <c r="AR4" s="47">
        <f t="shared" si="4"/>
        <v>6.5125526770678616E-7</v>
      </c>
      <c r="AS4" s="47">
        <f t="shared" si="4"/>
        <v>6.5125526770678616E-7</v>
      </c>
      <c r="AT4" s="47">
        <f t="shared" si="4"/>
        <v>6.5125526770678616E-7</v>
      </c>
      <c r="AU4" s="47">
        <f t="shared" si="4"/>
        <v>6.5125526770678616E-7</v>
      </c>
      <c r="AV4" s="47">
        <f t="shared" si="3"/>
        <v>6.5125526770678616E-7</v>
      </c>
      <c r="AW4" s="47">
        <f t="shared" si="3"/>
        <v>6.5125526770678616E-7</v>
      </c>
      <c r="AX4" s="47">
        <f t="shared" si="3"/>
        <v>6.5125526770678616E-7</v>
      </c>
      <c r="AY4" s="47">
        <f t="shared" si="3"/>
        <v>6.5125526770678616E-7</v>
      </c>
      <c r="AZ4" s="47">
        <f t="shared" si="3"/>
        <v>6.5125526770678616E-7</v>
      </c>
      <c r="BA4" s="47">
        <f t="shared" si="3"/>
        <v>6.5125526770678616E-7</v>
      </c>
      <c r="BB4" s="47">
        <f t="shared" si="3"/>
        <v>6.5125526770678616E-7</v>
      </c>
      <c r="BC4" s="47">
        <f t="shared" si="3"/>
        <v>6.5125526770678616E-7</v>
      </c>
      <c r="BD4" s="47">
        <f t="shared" si="3"/>
        <v>6.5125526770678616E-7</v>
      </c>
      <c r="BE4" s="47">
        <f t="shared" si="3"/>
        <v>6.5125526770678616E-7</v>
      </c>
      <c r="BF4" s="47">
        <f t="shared" si="3"/>
        <v>6.5125526770678616E-7</v>
      </c>
      <c r="BG4" s="47">
        <f t="shared" si="3"/>
        <v>6.5125526770678616E-7</v>
      </c>
      <c r="BH4" s="47">
        <f t="shared" si="3"/>
        <v>6.5125526770678616E-7</v>
      </c>
      <c r="BI4" s="47">
        <f t="shared" si="3"/>
        <v>6.5125526770678616E-7</v>
      </c>
      <c r="BJ4" s="47">
        <f t="shared" si="3"/>
        <v>6.5125526770678616E-7</v>
      </c>
      <c r="BK4" s="47">
        <f t="shared" si="3"/>
        <v>6.5125526770678616E-7</v>
      </c>
      <c r="BL4" s="47">
        <f t="shared" si="3"/>
        <v>6.5125526770678616E-7</v>
      </c>
      <c r="BM4" s="47">
        <f t="shared" si="3"/>
        <v>6.5125526770678616E-7</v>
      </c>
      <c r="BN4" s="47">
        <f t="shared" si="3"/>
        <v>6.5125526770678616E-7</v>
      </c>
      <c r="BO4" s="47">
        <f t="shared" si="3"/>
        <v>6.5125526770678616E-7</v>
      </c>
      <c r="BP4" s="47">
        <f t="shared" si="3"/>
        <v>6.5125526770678616E-7</v>
      </c>
      <c r="BQ4" s="47">
        <f t="shared" si="3"/>
        <v>6.5125526770678616E-7</v>
      </c>
      <c r="BR4" s="47">
        <f t="shared" si="3"/>
        <v>6.5125526770678616E-7</v>
      </c>
      <c r="BS4" s="47">
        <f t="shared" si="3"/>
        <v>6.5125526770678616E-7</v>
      </c>
      <c r="BT4" s="47">
        <f t="shared" si="3"/>
        <v>6.5125526770678616E-7</v>
      </c>
      <c r="BU4" s="47">
        <f t="shared" si="3"/>
        <v>6.5125526770678616E-7</v>
      </c>
      <c r="BV4" s="47">
        <f t="shared" si="3"/>
        <v>6.5125526770678616E-7</v>
      </c>
      <c r="BW4" s="47">
        <f t="shared" si="3"/>
        <v>6.5125526770678616E-7</v>
      </c>
      <c r="BX4" s="47">
        <f t="shared" si="3"/>
        <v>6.5125526770678616E-7</v>
      </c>
      <c r="BY4" s="47">
        <f t="shared" si="3"/>
        <v>6.5125526770678616E-7</v>
      </c>
      <c r="BZ4" s="47">
        <f t="shared" si="3"/>
        <v>6.5125526770678616E-7</v>
      </c>
      <c r="CA4" s="47">
        <f t="shared" si="3"/>
        <v>6.5125526770678616E-7</v>
      </c>
      <c r="CB4" s="47">
        <f t="shared" si="3"/>
        <v>6.5125526770678616E-7</v>
      </c>
      <c r="CC4" s="47">
        <f t="shared" si="3"/>
        <v>6.5125526770678616E-7</v>
      </c>
    </row>
    <row r="5" spans="1:81">
      <c r="A5" s="16" t="s">
        <v>328</v>
      </c>
      <c r="B5" s="32">
        <f>B3</f>
        <v>1.2267258525975127E-6</v>
      </c>
      <c r="C5" s="32">
        <f t="shared" ref="C5:AE5" si="6">C3</f>
        <v>1.3062241667226877E-6</v>
      </c>
      <c r="D5" s="32">
        <f t="shared" si="6"/>
        <v>8.7951035357063051E-7</v>
      </c>
      <c r="E5" s="32">
        <f t="shared" si="6"/>
        <v>8.335386500223684E-7</v>
      </c>
      <c r="F5" s="32">
        <f t="shared" si="6"/>
        <v>7.6277400663703905E-7</v>
      </c>
      <c r="G5" s="32">
        <f t="shared" si="6"/>
        <v>6.6731294653350233E-7</v>
      </c>
      <c r="H5" s="32">
        <f t="shared" si="6"/>
        <v>5.4707390272361676E-7</v>
      </c>
      <c r="I5" s="32">
        <f t="shared" si="6"/>
        <v>4.0279583795614389E-7</v>
      </c>
      <c r="J5" s="32">
        <f t="shared" si="6"/>
        <v>2.3397439417151991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8766519027507E-7</v>
      </c>
      <c r="O5" s="32">
        <f t="shared" si="6"/>
        <v>9.5062739207095023E-7</v>
      </c>
      <c r="P5" s="32">
        <f t="shared" si="6"/>
        <v>9.3168670440397421E-7</v>
      </c>
      <c r="Q5" s="32">
        <f t="shared" si="6"/>
        <v>9.1260862581672442E-7</v>
      </c>
      <c r="R5" s="32">
        <f t="shared" si="6"/>
        <v>8.9354430938656467E-7</v>
      </c>
      <c r="S5" s="32">
        <f t="shared" si="6"/>
        <v>8.7461161760974467E-7</v>
      </c>
      <c r="T5" s="32">
        <f t="shared" si="6"/>
        <v>8.5557732420945592E-7</v>
      </c>
      <c r="U5" s="32">
        <f t="shared" si="6"/>
        <v>8.3651927378937053E-7</v>
      </c>
      <c r="V5" s="32">
        <f t="shared" si="6"/>
        <v>8.1734336087304093E-7</v>
      </c>
      <c r="W5" s="32">
        <f t="shared" si="6"/>
        <v>7.9840271164784451E-7</v>
      </c>
      <c r="X5" s="32">
        <f t="shared" si="6"/>
        <v>7.8026899381817246E-7</v>
      </c>
      <c r="Y5" s="32">
        <f t="shared" si="6"/>
        <v>7.6155611213708781E-7</v>
      </c>
      <c r="Z5" s="32">
        <f t="shared" si="6"/>
        <v>7.4349228146271717E-7</v>
      </c>
      <c r="AA5" s="32">
        <f t="shared" si="6"/>
        <v>7.2497183933029463E-7</v>
      </c>
      <c r="AB5" s="32">
        <f t="shared" si="6"/>
        <v>7.0597149002138972E-7</v>
      </c>
      <c r="AC5" s="32">
        <f t="shared" si="6"/>
        <v>6.8766240079319096E-7</v>
      </c>
      <c r="AD5" s="32">
        <f t="shared" si="6"/>
        <v>6.694824375026584E-7</v>
      </c>
      <c r="AE5" s="32">
        <f t="shared" si="6"/>
        <v>6.5125526770678616E-7</v>
      </c>
      <c r="AF5" s="47">
        <f t="shared" si="4"/>
        <v>6.5125526770678616E-7</v>
      </c>
      <c r="AG5" s="47">
        <f t="shared" si="4"/>
        <v>6.5125526770678616E-7</v>
      </c>
      <c r="AH5" s="47">
        <f t="shared" si="4"/>
        <v>6.5125526770678616E-7</v>
      </c>
      <c r="AI5" s="47">
        <f t="shared" si="4"/>
        <v>6.5125526770678616E-7</v>
      </c>
      <c r="AJ5" s="47">
        <f t="shared" si="4"/>
        <v>6.5125526770678616E-7</v>
      </c>
      <c r="AK5" s="47">
        <f t="shared" si="4"/>
        <v>6.5125526770678616E-7</v>
      </c>
      <c r="AL5" s="47">
        <f t="shared" si="4"/>
        <v>6.5125526770678616E-7</v>
      </c>
      <c r="AM5" s="47">
        <f t="shared" si="4"/>
        <v>6.5125526770678616E-7</v>
      </c>
      <c r="AN5" s="47">
        <f t="shared" si="4"/>
        <v>6.5125526770678616E-7</v>
      </c>
      <c r="AO5" s="47">
        <f t="shared" si="4"/>
        <v>6.5125526770678616E-7</v>
      </c>
      <c r="AP5" s="47">
        <f t="shared" si="4"/>
        <v>6.5125526770678616E-7</v>
      </c>
      <c r="AQ5" s="47">
        <f t="shared" si="4"/>
        <v>6.5125526770678616E-7</v>
      </c>
      <c r="AR5" s="47">
        <f t="shared" si="4"/>
        <v>6.5125526770678616E-7</v>
      </c>
      <c r="AS5" s="47">
        <f t="shared" si="4"/>
        <v>6.5125526770678616E-7</v>
      </c>
      <c r="AT5" s="47">
        <f t="shared" si="4"/>
        <v>6.5125526770678616E-7</v>
      </c>
      <c r="AU5" s="47">
        <f t="shared" si="4"/>
        <v>6.5125526770678616E-7</v>
      </c>
      <c r="AV5" s="47">
        <f t="shared" si="3"/>
        <v>6.5125526770678616E-7</v>
      </c>
      <c r="AW5" s="47">
        <f t="shared" si="3"/>
        <v>6.5125526770678616E-7</v>
      </c>
      <c r="AX5" s="47">
        <f t="shared" si="3"/>
        <v>6.5125526770678616E-7</v>
      </c>
      <c r="AY5" s="47">
        <f t="shared" si="3"/>
        <v>6.5125526770678616E-7</v>
      </c>
      <c r="AZ5" s="47">
        <f t="shared" si="3"/>
        <v>6.5125526770678616E-7</v>
      </c>
      <c r="BA5" s="47">
        <f t="shared" si="3"/>
        <v>6.5125526770678616E-7</v>
      </c>
      <c r="BB5" s="47">
        <f t="shared" si="3"/>
        <v>6.5125526770678616E-7</v>
      </c>
      <c r="BC5" s="47">
        <f t="shared" si="3"/>
        <v>6.5125526770678616E-7</v>
      </c>
      <c r="BD5" s="47">
        <f t="shared" si="3"/>
        <v>6.5125526770678616E-7</v>
      </c>
      <c r="BE5" s="47">
        <f t="shared" si="3"/>
        <v>6.5125526770678616E-7</v>
      </c>
      <c r="BF5" s="47">
        <f t="shared" si="3"/>
        <v>6.5125526770678616E-7</v>
      </c>
      <c r="BG5" s="47">
        <f t="shared" si="3"/>
        <v>6.5125526770678616E-7</v>
      </c>
      <c r="BH5" s="47">
        <f t="shared" si="3"/>
        <v>6.5125526770678616E-7</v>
      </c>
      <c r="BI5" s="47">
        <f t="shared" si="3"/>
        <v>6.5125526770678616E-7</v>
      </c>
      <c r="BJ5" s="47">
        <f t="shared" si="3"/>
        <v>6.5125526770678616E-7</v>
      </c>
      <c r="BK5" s="47">
        <f t="shared" si="3"/>
        <v>6.5125526770678616E-7</v>
      </c>
      <c r="BL5" s="47">
        <f t="shared" si="3"/>
        <v>6.5125526770678616E-7</v>
      </c>
      <c r="BM5" s="47">
        <f t="shared" si="3"/>
        <v>6.5125526770678616E-7</v>
      </c>
      <c r="BN5" s="47">
        <f t="shared" si="3"/>
        <v>6.5125526770678616E-7</v>
      </c>
      <c r="BO5" s="47">
        <f t="shared" si="3"/>
        <v>6.5125526770678616E-7</v>
      </c>
      <c r="BP5" s="47">
        <f t="shared" si="3"/>
        <v>6.5125526770678616E-7</v>
      </c>
      <c r="BQ5" s="47">
        <f t="shared" si="3"/>
        <v>6.5125526770678616E-7</v>
      </c>
      <c r="BR5" s="47">
        <f t="shared" si="3"/>
        <v>6.5125526770678616E-7</v>
      </c>
      <c r="BS5" s="47">
        <f t="shared" si="3"/>
        <v>6.5125526770678616E-7</v>
      </c>
      <c r="BT5" s="47">
        <f t="shared" si="3"/>
        <v>6.5125526770678616E-7</v>
      </c>
      <c r="BU5" s="47">
        <f t="shared" si="3"/>
        <v>6.5125526770678616E-7</v>
      </c>
      <c r="BV5" s="47">
        <f t="shared" si="3"/>
        <v>6.5125526770678616E-7</v>
      </c>
      <c r="BW5" s="47">
        <f t="shared" si="3"/>
        <v>6.5125526770678616E-7</v>
      </c>
      <c r="BX5" s="47">
        <f t="shared" si="3"/>
        <v>6.5125526770678616E-7</v>
      </c>
      <c r="BY5" s="47">
        <f t="shared" si="3"/>
        <v>6.5125526770678616E-7</v>
      </c>
      <c r="BZ5" s="47">
        <f t="shared" si="3"/>
        <v>6.5125526770678616E-7</v>
      </c>
      <c r="CA5" s="47">
        <f t="shared" si="3"/>
        <v>6.5125526770678616E-7</v>
      </c>
      <c r="CB5" s="47">
        <f t="shared" si="3"/>
        <v>6.5125526770678616E-7</v>
      </c>
      <c r="CC5" s="47">
        <f t="shared" si="3"/>
        <v>6.5125526770678616E-7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7258525975127E-6</v>
      </c>
      <c r="C6" s="32">
        <f>'Inflation Reduction Act'!C26*About!$A$121*INDEX('Tax Percentages'!$B$25:$AG$25,MATCH(C$1,'Tax Percentages'!$B$4:$AG$4,0))</f>
        <v>1.3062241667226877E-6</v>
      </c>
      <c r="D6" s="32">
        <f>'Inflation Reduction Act'!D26*About!$A$121*INDEX('Tax Percentages'!$B$25:$AG$25,MATCH(D$1,'Tax Percentages'!$B$4:$AG$4,0))</f>
        <v>8.7951035357063051E-7</v>
      </c>
      <c r="E6" s="32">
        <f>'Inflation Reduction Act'!E26*About!$A$121*INDEX('Tax Percentages'!$B$25:$AG$25,MATCH(E$1,'Tax Percentages'!$B$4:$AG$4,0))</f>
        <v>8.335386500223684E-7</v>
      </c>
      <c r="F6" s="32">
        <f>'Inflation Reduction Act'!F26*About!$A$121*INDEX('Tax Percentages'!$B$25:$AG$25,MATCH(F$1,'Tax Percentages'!$B$4:$AG$4,0))</f>
        <v>7.6277400663703905E-7</v>
      </c>
      <c r="G6" s="32">
        <f>'Inflation Reduction Act'!G26*About!$A$121*INDEX('Tax Percentages'!$B$25:$AG$25,MATCH(G$1,'Tax Percentages'!$B$4:$AG$4,0))</f>
        <v>6.6731294653350233E-7</v>
      </c>
      <c r="H6" s="32">
        <f>'Inflation Reduction Act'!H26*About!$A$121*INDEX('Tax Percentages'!$B$25:$AG$25,MATCH(H$1,'Tax Percentages'!$B$4:$AG$4,0))</f>
        <v>5.4707390272361676E-7</v>
      </c>
      <c r="I6" s="32">
        <f>'Inflation Reduction Act'!I26*About!$A$121*INDEX('Tax Percentages'!$B$25:$AG$25,MATCH(I$1,'Tax Percentages'!$B$4:$AG$4,0))</f>
        <v>4.0279583795614389E-7</v>
      </c>
      <c r="J6" s="32">
        <f>'Inflation Reduction Act'!J26*About!$A$121*INDEX('Tax Percentages'!$B$25:$AG$25,MATCH(J$1,'Tax Percentages'!$B$4:$AG$4,0))</f>
        <v>2.3397439417151991E-7</v>
      </c>
      <c r="K6" s="32">
        <f>'Inflation Reduction Act'!K26*About!$A$121*INDEX('Tax Percentages'!$B$25:$AG$25,MATCH(K$1,'Tax Percentages'!$B$4:$AG$4,0))</f>
        <v>2.013188402638626E-7</v>
      </c>
      <c r="L6" s="32">
        <f>'Inflation Reduction Act'!L26*About!$A$121*INDEX('Tax Percentages'!$B$25:$AG$25,MATCH(L$1,'Tax Percentages'!$B$4:$AG$4,0))</f>
        <v>2.013188402638626E-7</v>
      </c>
      <c r="M6" s="32">
        <f>'Inflation Reduction Act'!M26*About!$A$121*INDEX('Tax Percentages'!$B$25:$AG$25,MATCH(M$1,'Tax Percentages'!$B$4:$AG$4,0))</f>
        <v>2.013188402638626E-7</v>
      </c>
      <c r="N6" s="32">
        <f>'Inflation Reduction Act'!N26*About!$A$121*INDEX('Tax Percentages'!$B$25:$AG$25,MATCH(N$1,'Tax Percentages'!$B$4:$AG$4,0))</f>
        <v>9.698766519027507E-7</v>
      </c>
      <c r="O6" s="32">
        <f>'Inflation Reduction Act'!O26*About!$A$121*INDEX('Tax Percentages'!$B$25:$AG$25,MATCH(O$1,'Tax Percentages'!$B$4:$AG$4,0))</f>
        <v>9.5062739207095023E-7</v>
      </c>
      <c r="P6" s="32">
        <f>'Inflation Reduction Act'!P26*About!$A$121*INDEX('Tax Percentages'!$B$25:$AG$25,MATCH(P$1,'Tax Percentages'!$B$4:$AG$4,0))</f>
        <v>9.3168670440397421E-7</v>
      </c>
      <c r="Q6" s="32">
        <f>'Inflation Reduction Act'!Q26*About!$A$121*INDEX('Tax Percentages'!$B$25:$AG$25,MATCH(Q$1,'Tax Percentages'!$B$4:$AG$4,0))</f>
        <v>9.1260862581672442E-7</v>
      </c>
      <c r="R6" s="32">
        <f>'Inflation Reduction Act'!R26*About!$A$121*INDEX('Tax Percentages'!$B$25:$AG$25,MATCH(R$1,'Tax Percentages'!$B$4:$AG$4,0))</f>
        <v>8.9354430938656467E-7</v>
      </c>
      <c r="S6" s="32">
        <f>'Inflation Reduction Act'!S26*About!$A$121*INDEX('Tax Percentages'!$B$25:$AG$25,MATCH(S$1,'Tax Percentages'!$B$4:$AG$4,0))</f>
        <v>8.7461161760974467E-7</v>
      </c>
      <c r="T6" s="32">
        <f>'Inflation Reduction Act'!T26*About!$A$121*INDEX('Tax Percentages'!$B$25:$AG$25,MATCH(T$1,'Tax Percentages'!$B$4:$AG$4,0))</f>
        <v>8.5557732420945592E-7</v>
      </c>
      <c r="U6" s="32">
        <f>'Inflation Reduction Act'!U26*About!$A$121*INDEX('Tax Percentages'!$B$25:$AG$25,MATCH(U$1,'Tax Percentages'!$B$4:$AG$4,0))</f>
        <v>8.3651927378937053E-7</v>
      </c>
      <c r="V6" s="32">
        <f>'Inflation Reduction Act'!V26*About!$A$121*INDEX('Tax Percentages'!$B$25:$AG$25,MATCH(V$1,'Tax Percentages'!$B$4:$AG$4,0))</f>
        <v>8.1734336087304093E-7</v>
      </c>
      <c r="W6" s="32">
        <f>'Inflation Reduction Act'!W26*About!$A$121*INDEX('Tax Percentages'!$B$25:$AG$25,MATCH(W$1,'Tax Percentages'!$B$4:$AG$4,0))</f>
        <v>7.9840271164784451E-7</v>
      </c>
      <c r="X6" s="32">
        <f>'Inflation Reduction Act'!X26*About!$A$121*INDEX('Tax Percentages'!$B$25:$AG$25,MATCH(X$1,'Tax Percentages'!$B$4:$AG$4,0))</f>
        <v>7.8026899381817246E-7</v>
      </c>
      <c r="Y6" s="32">
        <f>'Inflation Reduction Act'!Y26*About!$A$121*INDEX('Tax Percentages'!$B$25:$AG$25,MATCH(Y$1,'Tax Percentages'!$B$4:$AG$4,0))</f>
        <v>7.6155611213708781E-7</v>
      </c>
      <c r="Z6" s="32">
        <f>'Inflation Reduction Act'!Z26*About!$A$121*INDEX('Tax Percentages'!$B$25:$AG$25,MATCH(Z$1,'Tax Percentages'!$B$4:$AG$4,0))</f>
        <v>7.4349228146271717E-7</v>
      </c>
      <c r="AA6" s="32">
        <f>'Inflation Reduction Act'!AA26*About!$A$121*INDEX('Tax Percentages'!$B$25:$AG$25,MATCH(AA$1,'Tax Percentages'!$B$4:$AG$4,0))</f>
        <v>7.2497183933029463E-7</v>
      </c>
      <c r="AB6" s="32">
        <f>'Inflation Reduction Act'!AB26*About!$A$121*INDEX('Tax Percentages'!$B$25:$AG$25,MATCH(AB$1,'Tax Percentages'!$B$4:$AG$4,0))</f>
        <v>7.0597149002138972E-7</v>
      </c>
      <c r="AC6" s="32">
        <f>'Inflation Reduction Act'!AC26*About!$A$121*INDEX('Tax Percentages'!$B$25:$AG$25,MATCH(AC$1,'Tax Percentages'!$B$4:$AG$4,0))</f>
        <v>6.8766240079319096E-7</v>
      </c>
      <c r="AD6" s="32">
        <f>'Inflation Reduction Act'!AD26*About!$A$121*INDEX('Tax Percentages'!$B$25:$AG$25,MATCH(AD$1,'Tax Percentages'!$B$4:$AG$4,0))</f>
        <v>6.694824375026584E-7</v>
      </c>
      <c r="AE6" s="32">
        <f>'Inflation Reduction Act'!AE26*About!$A$121*INDEX('Tax Percentages'!$B$25:$AG$25,MATCH(AE$1,'Tax Percentages'!$B$4:$AG$4,0))</f>
        <v>6.5125526770678616E-7</v>
      </c>
      <c r="AF6" s="47">
        <f t="shared" si="4"/>
        <v>6.5125526770678616E-7</v>
      </c>
      <c r="AG6" s="47">
        <f t="shared" si="4"/>
        <v>6.5125526770678616E-7</v>
      </c>
      <c r="AH6" s="47">
        <f t="shared" si="4"/>
        <v>6.5125526770678616E-7</v>
      </c>
      <c r="AI6" s="47">
        <f t="shared" si="4"/>
        <v>6.5125526770678616E-7</v>
      </c>
      <c r="AJ6" s="47">
        <f t="shared" si="4"/>
        <v>6.5125526770678616E-7</v>
      </c>
      <c r="AK6" s="47">
        <f t="shared" si="4"/>
        <v>6.5125526770678616E-7</v>
      </c>
      <c r="AL6" s="47">
        <f t="shared" si="4"/>
        <v>6.5125526770678616E-7</v>
      </c>
      <c r="AM6" s="47">
        <f t="shared" si="4"/>
        <v>6.5125526770678616E-7</v>
      </c>
      <c r="AN6" s="47">
        <f t="shared" si="4"/>
        <v>6.5125526770678616E-7</v>
      </c>
      <c r="AO6" s="47">
        <f t="shared" si="4"/>
        <v>6.5125526770678616E-7</v>
      </c>
      <c r="AP6" s="47">
        <f t="shared" si="4"/>
        <v>6.5125526770678616E-7</v>
      </c>
      <c r="AQ6" s="47">
        <f t="shared" si="4"/>
        <v>6.5125526770678616E-7</v>
      </c>
      <c r="AR6" s="47">
        <f t="shared" si="4"/>
        <v>6.5125526770678616E-7</v>
      </c>
      <c r="AS6" s="47">
        <f t="shared" si="4"/>
        <v>6.5125526770678616E-7</v>
      </c>
      <c r="AT6" s="47">
        <f t="shared" si="4"/>
        <v>6.5125526770678616E-7</v>
      </c>
      <c r="AU6" s="47">
        <f t="shared" si="4"/>
        <v>6.5125526770678616E-7</v>
      </c>
      <c r="AV6" s="47">
        <f t="shared" si="3"/>
        <v>6.5125526770678616E-7</v>
      </c>
      <c r="AW6" s="47">
        <f t="shared" si="3"/>
        <v>6.5125526770678616E-7</v>
      </c>
      <c r="AX6" s="47">
        <f t="shared" si="3"/>
        <v>6.5125526770678616E-7</v>
      </c>
      <c r="AY6" s="47">
        <f t="shared" si="3"/>
        <v>6.5125526770678616E-7</v>
      </c>
      <c r="AZ6" s="47">
        <f t="shared" si="3"/>
        <v>6.5125526770678616E-7</v>
      </c>
      <c r="BA6" s="47">
        <f t="shared" si="3"/>
        <v>6.5125526770678616E-7</v>
      </c>
      <c r="BB6" s="47">
        <f t="shared" si="3"/>
        <v>6.5125526770678616E-7</v>
      </c>
      <c r="BC6" s="47">
        <f t="shared" si="3"/>
        <v>6.5125526770678616E-7</v>
      </c>
      <c r="BD6" s="47">
        <f t="shared" si="3"/>
        <v>6.5125526770678616E-7</v>
      </c>
      <c r="BE6" s="47">
        <f t="shared" si="3"/>
        <v>6.5125526770678616E-7</v>
      </c>
      <c r="BF6" s="47">
        <f t="shared" si="3"/>
        <v>6.5125526770678616E-7</v>
      </c>
      <c r="BG6" s="47">
        <f t="shared" si="3"/>
        <v>6.5125526770678616E-7</v>
      </c>
      <c r="BH6" s="47">
        <f t="shared" si="3"/>
        <v>6.5125526770678616E-7</v>
      </c>
      <c r="BI6" s="47">
        <f t="shared" si="3"/>
        <v>6.5125526770678616E-7</v>
      </c>
      <c r="BJ6" s="47">
        <f t="shared" si="3"/>
        <v>6.5125526770678616E-7</v>
      </c>
      <c r="BK6" s="47">
        <f t="shared" si="3"/>
        <v>6.5125526770678616E-7</v>
      </c>
      <c r="BL6" s="47">
        <f t="shared" si="3"/>
        <v>6.5125526770678616E-7</v>
      </c>
      <c r="BM6" s="47">
        <f t="shared" si="3"/>
        <v>6.5125526770678616E-7</v>
      </c>
      <c r="BN6" s="47">
        <f t="shared" si="3"/>
        <v>6.5125526770678616E-7</v>
      </c>
      <c r="BO6" s="47">
        <f t="shared" si="3"/>
        <v>6.5125526770678616E-7</v>
      </c>
      <c r="BP6" s="47">
        <f t="shared" si="3"/>
        <v>6.5125526770678616E-7</v>
      </c>
      <c r="BQ6" s="47">
        <f t="shared" si="3"/>
        <v>6.5125526770678616E-7</v>
      </c>
      <c r="BR6" s="47">
        <f t="shared" si="3"/>
        <v>6.5125526770678616E-7</v>
      </c>
      <c r="BS6" s="47">
        <f t="shared" si="3"/>
        <v>6.5125526770678616E-7</v>
      </c>
      <c r="BT6" s="47">
        <f t="shared" si="3"/>
        <v>6.5125526770678616E-7</v>
      </c>
      <c r="BU6" s="47">
        <f t="shared" si="3"/>
        <v>6.5125526770678616E-7</v>
      </c>
      <c r="BV6" s="47">
        <f t="shared" si="3"/>
        <v>6.5125526770678616E-7</v>
      </c>
      <c r="BW6" s="47">
        <f t="shared" si="3"/>
        <v>6.5125526770678616E-7</v>
      </c>
      <c r="BX6" s="47">
        <f t="shared" si="3"/>
        <v>6.5125526770678616E-7</v>
      </c>
      <c r="BY6" s="47">
        <f t="shared" si="3"/>
        <v>6.5125526770678616E-7</v>
      </c>
      <c r="BZ6" s="47">
        <f t="shared" si="3"/>
        <v>6.5125526770678616E-7</v>
      </c>
      <c r="CA6" s="47">
        <f t="shared" si="3"/>
        <v>6.5125526770678616E-7</v>
      </c>
      <c r="CB6" s="47">
        <f t="shared" si="3"/>
        <v>6.5125526770678616E-7</v>
      </c>
      <c r="CC6" s="47">
        <f t="shared" si="3"/>
        <v>6.5125526770678616E-7</v>
      </c>
    </row>
    <row r="7" spans="1:81">
      <c r="A7" s="16" t="s">
        <v>330</v>
      </c>
      <c r="B7" s="32">
        <f>B3</f>
        <v>1.2267258525975127E-6</v>
      </c>
      <c r="C7" s="32">
        <f t="shared" ref="C7:AE7" si="7">C3</f>
        <v>1.3062241667226877E-6</v>
      </c>
      <c r="D7" s="32">
        <f t="shared" si="7"/>
        <v>8.7951035357063051E-7</v>
      </c>
      <c r="E7" s="32">
        <f t="shared" si="7"/>
        <v>8.335386500223684E-7</v>
      </c>
      <c r="F7" s="32">
        <f t="shared" si="7"/>
        <v>7.6277400663703905E-7</v>
      </c>
      <c r="G7" s="32">
        <f t="shared" si="7"/>
        <v>6.6731294653350233E-7</v>
      </c>
      <c r="H7" s="32">
        <f t="shared" si="7"/>
        <v>5.4707390272361676E-7</v>
      </c>
      <c r="I7" s="32">
        <f t="shared" si="7"/>
        <v>4.0279583795614389E-7</v>
      </c>
      <c r="J7" s="32">
        <f t="shared" si="7"/>
        <v>2.3397439417151991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8766519027507E-7</v>
      </c>
      <c r="O7" s="32">
        <f t="shared" si="7"/>
        <v>9.5062739207095023E-7</v>
      </c>
      <c r="P7" s="32">
        <f t="shared" si="7"/>
        <v>9.3168670440397421E-7</v>
      </c>
      <c r="Q7" s="32">
        <f t="shared" si="7"/>
        <v>9.1260862581672442E-7</v>
      </c>
      <c r="R7" s="32">
        <f t="shared" si="7"/>
        <v>8.9354430938656467E-7</v>
      </c>
      <c r="S7" s="32">
        <f t="shared" si="7"/>
        <v>8.7461161760974467E-7</v>
      </c>
      <c r="T7" s="32">
        <f t="shared" si="7"/>
        <v>8.5557732420945592E-7</v>
      </c>
      <c r="U7" s="32">
        <f t="shared" si="7"/>
        <v>8.3651927378937053E-7</v>
      </c>
      <c r="V7" s="32">
        <f t="shared" si="7"/>
        <v>8.1734336087304093E-7</v>
      </c>
      <c r="W7" s="32">
        <f t="shared" si="7"/>
        <v>7.9840271164784451E-7</v>
      </c>
      <c r="X7" s="32">
        <f t="shared" si="7"/>
        <v>7.8026899381817246E-7</v>
      </c>
      <c r="Y7" s="32">
        <f t="shared" si="7"/>
        <v>7.6155611213708781E-7</v>
      </c>
      <c r="Z7" s="32">
        <f t="shared" si="7"/>
        <v>7.4349228146271717E-7</v>
      </c>
      <c r="AA7" s="32">
        <f t="shared" si="7"/>
        <v>7.2497183933029463E-7</v>
      </c>
      <c r="AB7" s="32">
        <f t="shared" si="7"/>
        <v>7.0597149002138972E-7</v>
      </c>
      <c r="AC7" s="32">
        <f t="shared" si="7"/>
        <v>6.8766240079319096E-7</v>
      </c>
      <c r="AD7" s="32">
        <f t="shared" si="7"/>
        <v>6.694824375026584E-7</v>
      </c>
      <c r="AE7" s="32">
        <f t="shared" si="7"/>
        <v>6.5125526770678616E-7</v>
      </c>
      <c r="AF7" s="47">
        <f t="shared" si="4"/>
        <v>6.5125526770678616E-7</v>
      </c>
      <c r="AG7" s="47">
        <f t="shared" si="4"/>
        <v>6.5125526770678616E-7</v>
      </c>
      <c r="AH7" s="47">
        <f t="shared" si="4"/>
        <v>6.5125526770678616E-7</v>
      </c>
      <c r="AI7" s="47">
        <f t="shared" si="4"/>
        <v>6.5125526770678616E-7</v>
      </c>
      <c r="AJ7" s="47">
        <f t="shared" si="4"/>
        <v>6.5125526770678616E-7</v>
      </c>
      <c r="AK7" s="47">
        <f t="shared" si="4"/>
        <v>6.5125526770678616E-7</v>
      </c>
      <c r="AL7" s="47">
        <f t="shared" si="4"/>
        <v>6.5125526770678616E-7</v>
      </c>
      <c r="AM7" s="47">
        <f t="shared" si="4"/>
        <v>6.5125526770678616E-7</v>
      </c>
      <c r="AN7" s="47">
        <f t="shared" si="4"/>
        <v>6.5125526770678616E-7</v>
      </c>
      <c r="AO7" s="47">
        <f t="shared" si="4"/>
        <v>6.5125526770678616E-7</v>
      </c>
      <c r="AP7" s="47">
        <f t="shared" si="4"/>
        <v>6.5125526770678616E-7</v>
      </c>
      <c r="AQ7" s="47">
        <f t="shared" si="4"/>
        <v>6.5125526770678616E-7</v>
      </c>
      <c r="AR7" s="47">
        <f t="shared" si="4"/>
        <v>6.5125526770678616E-7</v>
      </c>
      <c r="AS7" s="47">
        <f t="shared" si="4"/>
        <v>6.5125526770678616E-7</v>
      </c>
      <c r="AT7" s="47">
        <f t="shared" si="4"/>
        <v>6.5125526770678616E-7</v>
      </c>
      <c r="AU7" s="47">
        <f t="shared" si="4"/>
        <v>6.5125526770678616E-7</v>
      </c>
      <c r="AV7" s="47">
        <f t="shared" si="3"/>
        <v>6.5125526770678616E-7</v>
      </c>
      <c r="AW7" s="47">
        <f t="shared" si="3"/>
        <v>6.5125526770678616E-7</v>
      </c>
      <c r="AX7" s="47">
        <f t="shared" si="3"/>
        <v>6.5125526770678616E-7</v>
      </c>
      <c r="AY7" s="47">
        <f t="shared" si="3"/>
        <v>6.5125526770678616E-7</v>
      </c>
      <c r="AZ7" s="47">
        <f t="shared" si="3"/>
        <v>6.5125526770678616E-7</v>
      </c>
      <c r="BA7" s="47">
        <f t="shared" si="3"/>
        <v>6.5125526770678616E-7</v>
      </c>
      <c r="BB7" s="47">
        <f t="shared" si="3"/>
        <v>6.5125526770678616E-7</v>
      </c>
      <c r="BC7" s="47">
        <f t="shared" si="3"/>
        <v>6.5125526770678616E-7</v>
      </c>
      <c r="BD7" s="47">
        <f t="shared" si="3"/>
        <v>6.5125526770678616E-7</v>
      </c>
      <c r="BE7" s="47">
        <f t="shared" si="3"/>
        <v>6.5125526770678616E-7</v>
      </c>
      <c r="BF7" s="47">
        <f t="shared" si="3"/>
        <v>6.5125526770678616E-7</v>
      </c>
      <c r="BG7" s="47">
        <f t="shared" si="3"/>
        <v>6.5125526770678616E-7</v>
      </c>
      <c r="BH7" s="47">
        <f t="shared" si="3"/>
        <v>6.5125526770678616E-7</v>
      </c>
      <c r="BI7" s="47">
        <f t="shared" si="3"/>
        <v>6.5125526770678616E-7</v>
      </c>
      <c r="BJ7" s="47">
        <f t="shared" si="3"/>
        <v>6.5125526770678616E-7</v>
      </c>
      <c r="BK7" s="47">
        <f t="shared" si="3"/>
        <v>6.5125526770678616E-7</v>
      </c>
      <c r="BL7" s="47">
        <f t="shared" si="3"/>
        <v>6.5125526770678616E-7</v>
      </c>
      <c r="BM7" s="47">
        <f t="shared" si="3"/>
        <v>6.5125526770678616E-7</v>
      </c>
      <c r="BN7" s="47">
        <f t="shared" si="3"/>
        <v>6.5125526770678616E-7</v>
      </c>
      <c r="BO7" s="47">
        <f t="shared" si="3"/>
        <v>6.5125526770678616E-7</v>
      </c>
      <c r="BP7" s="47">
        <f t="shared" si="3"/>
        <v>6.5125526770678616E-7</v>
      </c>
      <c r="BQ7" s="47">
        <f t="shared" si="3"/>
        <v>6.5125526770678616E-7</v>
      </c>
      <c r="BR7" s="47">
        <f t="shared" si="3"/>
        <v>6.5125526770678616E-7</v>
      </c>
      <c r="BS7" s="47">
        <f t="shared" si="3"/>
        <v>6.5125526770678616E-7</v>
      </c>
      <c r="BT7" s="47">
        <f t="shared" si="3"/>
        <v>6.5125526770678616E-7</v>
      </c>
      <c r="BU7" s="47">
        <f t="shared" si="3"/>
        <v>6.5125526770678616E-7</v>
      </c>
      <c r="BV7" s="47">
        <f t="shared" si="3"/>
        <v>6.5125526770678616E-7</v>
      </c>
      <c r="BW7" s="47">
        <f t="shared" si="3"/>
        <v>6.5125526770678616E-7</v>
      </c>
      <c r="BX7" s="47">
        <f t="shared" si="3"/>
        <v>6.5125526770678616E-7</v>
      </c>
      <c r="BY7" s="47">
        <f t="shared" si="3"/>
        <v>6.5125526770678616E-7</v>
      </c>
      <c r="BZ7" s="47">
        <f t="shared" si="3"/>
        <v>6.5125526770678616E-7</v>
      </c>
      <c r="CA7" s="47">
        <f t="shared" si="3"/>
        <v>6.5125526770678616E-7</v>
      </c>
      <c r="CB7" s="47">
        <f t="shared" si="3"/>
        <v>6.5125526770678616E-7</v>
      </c>
      <c r="CC7" s="47">
        <f t="shared" si="3"/>
        <v>6.5125526770678616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7258525975127E-6</v>
      </c>
      <c r="C9" s="32">
        <f t="shared" ref="C9:AE9" si="8">C3</f>
        <v>1.3062241667226877E-6</v>
      </c>
      <c r="D9" s="32">
        <f t="shared" si="8"/>
        <v>8.7951035357063051E-7</v>
      </c>
      <c r="E9" s="32">
        <f t="shared" si="8"/>
        <v>8.335386500223684E-7</v>
      </c>
      <c r="F9" s="32">
        <f t="shared" si="8"/>
        <v>7.6277400663703905E-7</v>
      </c>
      <c r="G9" s="32">
        <f t="shared" si="8"/>
        <v>6.6731294653350233E-7</v>
      </c>
      <c r="H9" s="32">
        <f t="shared" si="8"/>
        <v>5.4707390272361676E-7</v>
      </c>
      <c r="I9" s="32">
        <f t="shared" si="8"/>
        <v>4.0279583795614389E-7</v>
      </c>
      <c r="J9" s="32">
        <f t="shared" si="8"/>
        <v>2.3397439417151991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8766519027507E-7</v>
      </c>
      <c r="O9" s="32">
        <f t="shared" si="8"/>
        <v>9.5062739207095023E-7</v>
      </c>
      <c r="P9" s="32">
        <f t="shared" si="8"/>
        <v>9.3168670440397421E-7</v>
      </c>
      <c r="Q9" s="32">
        <f t="shared" si="8"/>
        <v>9.1260862581672442E-7</v>
      </c>
      <c r="R9" s="32">
        <f t="shared" si="8"/>
        <v>8.9354430938656467E-7</v>
      </c>
      <c r="S9" s="32">
        <f t="shared" si="8"/>
        <v>8.7461161760974467E-7</v>
      </c>
      <c r="T9" s="32">
        <f t="shared" si="8"/>
        <v>8.5557732420945592E-7</v>
      </c>
      <c r="U9" s="32">
        <f t="shared" si="8"/>
        <v>8.3651927378937053E-7</v>
      </c>
      <c r="V9" s="32">
        <f t="shared" si="8"/>
        <v>8.1734336087304093E-7</v>
      </c>
      <c r="W9" s="32">
        <f t="shared" si="8"/>
        <v>7.9840271164784451E-7</v>
      </c>
      <c r="X9" s="32">
        <f t="shared" si="8"/>
        <v>7.8026899381817246E-7</v>
      </c>
      <c r="Y9" s="32">
        <f t="shared" si="8"/>
        <v>7.6155611213708781E-7</v>
      </c>
      <c r="Z9" s="32">
        <f t="shared" si="8"/>
        <v>7.4349228146271717E-7</v>
      </c>
      <c r="AA9" s="32">
        <f t="shared" si="8"/>
        <v>7.2497183933029463E-7</v>
      </c>
      <c r="AB9" s="32">
        <f t="shared" si="8"/>
        <v>7.0597149002138972E-7</v>
      </c>
      <c r="AC9" s="32">
        <f t="shared" si="8"/>
        <v>6.8766240079319096E-7</v>
      </c>
      <c r="AD9" s="32">
        <f t="shared" si="8"/>
        <v>6.694824375026584E-7</v>
      </c>
      <c r="AE9" s="32">
        <f t="shared" si="8"/>
        <v>6.5125526770678616E-7</v>
      </c>
      <c r="AF9" s="47">
        <f t="shared" si="4"/>
        <v>6.5125526770678616E-7</v>
      </c>
      <c r="AG9" s="47">
        <f t="shared" si="4"/>
        <v>6.5125526770678616E-7</v>
      </c>
      <c r="AH9" s="47">
        <f t="shared" si="4"/>
        <v>6.5125526770678616E-7</v>
      </c>
      <c r="AI9" s="47">
        <f t="shared" si="4"/>
        <v>6.5125526770678616E-7</v>
      </c>
      <c r="AJ9" s="47">
        <f t="shared" si="4"/>
        <v>6.5125526770678616E-7</v>
      </c>
      <c r="AK9" s="47">
        <f t="shared" si="4"/>
        <v>6.5125526770678616E-7</v>
      </c>
      <c r="AL9" s="47">
        <f t="shared" si="4"/>
        <v>6.5125526770678616E-7</v>
      </c>
      <c r="AM9" s="47">
        <f t="shared" si="4"/>
        <v>6.5125526770678616E-7</v>
      </c>
      <c r="AN9" s="47">
        <f t="shared" si="4"/>
        <v>6.5125526770678616E-7</v>
      </c>
      <c r="AO9" s="47">
        <f t="shared" si="4"/>
        <v>6.5125526770678616E-7</v>
      </c>
      <c r="AP9" s="47">
        <f t="shared" si="4"/>
        <v>6.5125526770678616E-7</v>
      </c>
      <c r="AQ9" s="47">
        <f t="shared" si="4"/>
        <v>6.5125526770678616E-7</v>
      </c>
      <c r="AR9" s="47">
        <f t="shared" si="4"/>
        <v>6.5125526770678616E-7</v>
      </c>
      <c r="AS9" s="47">
        <f t="shared" si="4"/>
        <v>6.5125526770678616E-7</v>
      </c>
      <c r="AT9" s="47">
        <f t="shared" si="4"/>
        <v>6.5125526770678616E-7</v>
      </c>
      <c r="AU9" s="47">
        <f t="shared" si="4"/>
        <v>6.5125526770678616E-7</v>
      </c>
      <c r="AV9" s="47">
        <f t="shared" si="3"/>
        <v>6.5125526770678616E-7</v>
      </c>
      <c r="AW9" s="47">
        <f t="shared" si="3"/>
        <v>6.5125526770678616E-7</v>
      </c>
      <c r="AX9" s="47">
        <f t="shared" si="3"/>
        <v>6.5125526770678616E-7</v>
      </c>
      <c r="AY9" s="47">
        <f t="shared" si="3"/>
        <v>6.5125526770678616E-7</v>
      </c>
      <c r="AZ9" s="47">
        <f t="shared" si="3"/>
        <v>6.5125526770678616E-7</v>
      </c>
      <c r="BA9" s="47">
        <f t="shared" si="3"/>
        <v>6.5125526770678616E-7</v>
      </c>
      <c r="BB9" s="47">
        <f t="shared" si="3"/>
        <v>6.5125526770678616E-7</v>
      </c>
      <c r="BC9" s="47">
        <f t="shared" si="3"/>
        <v>6.5125526770678616E-7</v>
      </c>
      <c r="BD9" s="47">
        <f t="shared" si="3"/>
        <v>6.5125526770678616E-7</v>
      </c>
      <c r="BE9" s="47">
        <f t="shared" si="3"/>
        <v>6.5125526770678616E-7</v>
      </c>
      <c r="BF9" s="47">
        <f t="shared" si="3"/>
        <v>6.5125526770678616E-7</v>
      </c>
      <c r="BG9" s="47">
        <f t="shared" si="3"/>
        <v>6.5125526770678616E-7</v>
      </c>
      <c r="BH9" s="47">
        <f t="shared" si="3"/>
        <v>6.5125526770678616E-7</v>
      </c>
      <c r="BI9" s="47">
        <f t="shared" si="3"/>
        <v>6.5125526770678616E-7</v>
      </c>
      <c r="BJ9" s="47">
        <f t="shared" si="3"/>
        <v>6.5125526770678616E-7</v>
      </c>
      <c r="BK9" s="47">
        <f t="shared" si="3"/>
        <v>6.5125526770678616E-7</v>
      </c>
      <c r="BL9" s="47">
        <f t="shared" si="3"/>
        <v>6.5125526770678616E-7</v>
      </c>
      <c r="BM9" s="47">
        <f t="shared" si="3"/>
        <v>6.5125526770678616E-7</v>
      </c>
      <c r="BN9" s="47">
        <f t="shared" si="3"/>
        <v>6.5125526770678616E-7</v>
      </c>
      <c r="BO9" s="47">
        <f t="shared" si="3"/>
        <v>6.5125526770678616E-7</v>
      </c>
      <c r="BP9" s="47">
        <f t="shared" si="3"/>
        <v>6.5125526770678616E-7</v>
      </c>
      <c r="BQ9" s="47">
        <f t="shared" si="3"/>
        <v>6.5125526770678616E-7</v>
      </c>
      <c r="BR9" s="47">
        <f t="shared" si="3"/>
        <v>6.5125526770678616E-7</v>
      </c>
      <c r="BS9" s="47">
        <f t="shared" si="3"/>
        <v>6.5125526770678616E-7</v>
      </c>
      <c r="BT9" s="47">
        <f t="shared" si="3"/>
        <v>6.5125526770678616E-7</v>
      </c>
      <c r="BU9" s="47">
        <f t="shared" si="3"/>
        <v>6.5125526770678616E-7</v>
      </c>
      <c r="BV9" s="47">
        <f t="shared" si="3"/>
        <v>6.5125526770678616E-7</v>
      </c>
      <c r="BW9" s="47">
        <f t="shared" si="3"/>
        <v>6.5125526770678616E-7</v>
      </c>
      <c r="BX9" s="47">
        <f t="shared" si="3"/>
        <v>6.5125526770678616E-7</v>
      </c>
      <c r="BY9" s="47">
        <f t="shared" si="3"/>
        <v>6.5125526770678616E-7</v>
      </c>
      <c r="BZ9" s="47">
        <f t="shared" si="3"/>
        <v>6.5125526770678616E-7</v>
      </c>
      <c r="CA9" s="47">
        <f t="shared" si="3"/>
        <v>6.5125526770678616E-7</v>
      </c>
      <c r="CB9" s="47">
        <f t="shared" si="3"/>
        <v>6.5125526770678616E-7</v>
      </c>
      <c r="CC9" s="47">
        <f t="shared" si="3"/>
        <v>6.5125526770678616E-7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10-03T17:40:31Z</dcterms:modified>
</cp:coreProperties>
</file>